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JBARWICKW10-1\Users\jbarwick\Google Drive\DATAPART1\Offerings\"/>
    </mc:Choice>
  </mc:AlternateContent>
  <xr:revisionPtr revIDLastSave="0" documentId="13_ncr:1_{487666C7-DA97-4DFE-8257-9B013455BD17}" xr6:coauthVersionLast="46" xr6:coauthVersionMax="46" xr10:uidLastSave="{00000000-0000-0000-0000-000000000000}"/>
  <bookViews>
    <workbookView xWindow="-120" yWindow="-120" windowWidth="29040" windowHeight="15990" xr2:uid="{E2AF6CCA-4EAA-4078-860E-29D14232FD97}"/>
  </bookViews>
  <sheets>
    <sheet name="Secondary Equity Offering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151" uniqueCount="588">
  <si>
    <t xml:space="preserve">Company Name </t>
  </si>
  <si>
    <t>Property Sector</t>
  </si>
  <si>
    <t>Property Subsector</t>
  </si>
  <si>
    <t>Offering Announcement Date</t>
  </si>
  <si>
    <t xml:space="preserve">Funding Type </t>
  </si>
  <si>
    <t>Gross Amount Offered, Including Overallotment ($M)</t>
  </si>
  <si>
    <t xml:space="preserve">Book Manager </t>
  </si>
  <si>
    <t xml:space="preserve">Non-Book Lead Manager </t>
  </si>
  <si>
    <t xml:space="preserve">Co-Manager </t>
  </si>
  <si>
    <t>Vornado Realty Trust</t>
  </si>
  <si>
    <t>Equity Diversified</t>
  </si>
  <si>
    <t>Common Equity</t>
  </si>
  <si>
    <t>Pinnacle Holdings Inc.</t>
  </si>
  <si>
    <t>Equity Specialty</t>
  </si>
  <si>
    <t>Deutsche Bank Securities Inc.</t>
  </si>
  <si>
    <t>Keystone Property Trust</t>
  </si>
  <si>
    <t>Equity Industrial/Office</t>
  </si>
  <si>
    <t>Equity Mixed</t>
  </si>
  <si>
    <t>Banyan Strategic Realty Trust</t>
  </si>
  <si>
    <t>Preferred Security</t>
  </si>
  <si>
    <t>Equity Industrial</t>
  </si>
  <si>
    <t>National Health Investors, Inc.</t>
  </si>
  <si>
    <t>Equity Health Care</t>
  </si>
  <si>
    <t>Alexandria Real Estate Equities, Inc.</t>
  </si>
  <si>
    <t>Equity Office</t>
  </si>
  <si>
    <t>Maxus Realty Trust, Inc.</t>
  </si>
  <si>
    <t>CRIIMI MAE Inc.</t>
  </si>
  <si>
    <t>Mortgage Commercial Financing</t>
  </si>
  <si>
    <t>Home Properties, Inc.</t>
  </si>
  <si>
    <t>Equity Residential</t>
  </si>
  <si>
    <t>Equity Apartments</t>
  </si>
  <si>
    <t>Equity One, Inc.</t>
  </si>
  <si>
    <t>Equity Retail</t>
  </si>
  <si>
    <t>Equity Shopping Centers</t>
  </si>
  <si>
    <t>Kimco Realty Corporation</t>
  </si>
  <si>
    <t>Merrill Lynch Pierce Fenner</t>
  </si>
  <si>
    <t>UBS Financial Services Inc.</t>
  </si>
  <si>
    <t>Edward D. Jones &amp; Co. L.P.</t>
  </si>
  <si>
    <t>A. G. Edwards &amp; Sons LLC</t>
  </si>
  <si>
    <t>Omega Healthcare Investors, Inc.</t>
  </si>
  <si>
    <t>Burnham Pacific Properties, Inc.</t>
  </si>
  <si>
    <t>Goldman Sachs &amp; Co. LLC</t>
  </si>
  <si>
    <t>Parkway Properties, Inc.</t>
  </si>
  <si>
    <t>Boston Properties, Inc.</t>
  </si>
  <si>
    <t>Morgan Stanley &amp; Co. LLC</t>
  </si>
  <si>
    <t>Prudential Securities Inc.</t>
  </si>
  <si>
    <t>Citigroup Global Markets Inc.</t>
  </si>
  <si>
    <t>Banc of America Securities LLC</t>
  </si>
  <si>
    <t>Lehman Brothers Inc.</t>
  </si>
  <si>
    <t>Advest Inc.</t>
  </si>
  <si>
    <t>J.P. Morgan Securities LLC</t>
  </si>
  <si>
    <t>CIBC World Markets Corp.</t>
  </si>
  <si>
    <t>CenterPoint Properties Trust</t>
  </si>
  <si>
    <t>Wells Fargo Clearing Svcs LLC</t>
  </si>
  <si>
    <t>Cabot Industrial Trust</t>
  </si>
  <si>
    <t>Public Storage</t>
  </si>
  <si>
    <t>Equity Self Storage</t>
  </si>
  <si>
    <t>Credit Suisse Secs (USA) LLC</t>
  </si>
  <si>
    <t>UBS Securities LLC</t>
  </si>
  <si>
    <t>Charles Schwab &amp; Co.</t>
  </si>
  <si>
    <t>Annaly Capital Management, Inc.</t>
  </si>
  <si>
    <t>Mortgage Home Financing</t>
  </si>
  <si>
    <t>B. Riley Securities Inc.</t>
  </si>
  <si>
    <t>Tucker Anthony Inc.</t>
  </si>
  <si>
    <t>RFS Hotel Investors, Inc.</t>
  </si>
  <si>
    <t>Equity Lodging/Resorts</t>
  </si>
  <si>
    <t>Weingarten Realty Investors</t>
  </si>
  <si>
    <t>Legg Mason Wood Walker Inc.</t>
  </si>
  <si>
    <t>Anthracite Capital, Inc.</t>
  </si>
  <si>
    <t>Duke Realty Corporation</t>
  </si>
  <si>
    <t>RBC Dain Rauscher Inc</t>
  </si>
  <si>
    <t>Apex Clearing Corp.</t>
  </si>
  <si>
    <t>KeyBanc Capital Markets Inc.</t>
  </si>
  <si>
    <t>Raymond James &amp; Assoc. Inc.</t>
  </si>
  <si>
    <t>Archstone-Smith Trust</t>
  </si>
  <si>
    <t>Host Hotels &amp; Resorts, Inc.</t>
  </si>
  <si>
    <t>Citigroup Global Markets Hldgs</t>
  </si>
  <si>
    <t>Equity Commonwealth</t>
  </si>
  <si>
    <t>Crdt Suisse AG NY Branch</t>
  </si>
  <si>
    <t>RAIT Financial Trust</t>
  </si>
  <si>
    <t>Piper Sandler &amp; Co.</t>
  </si>
  <si>
    <t>Janney Montgomery Scott LLC</t>
  </si>
  <si>
    <t>Sandler O'Neill &amp; Partners LP</t>
  </si>
  <si>
    <t>Cornerstone Realty Income Trust Inc.</t>
  </si>
  <si>
    <t>Shurgard Storage Centers, Inc.</t>
  </si>
  <si>
    <t>RBC Capital Markets LLC</t>
  </si>
  <si>
    <t>ABN AMRO Inc.</t>
  </si>
  <si>
    <t>Prudential Equity Group LLC</t>
  </si>
  <si>
    <t>Price Legacy Corporation</t>
  </si>
  <si>
    <t>Corporate Office Properties Trust</t>
  </si>
  <si>
    <t>U.S. Restaurant Properties, Inc.</t>
  </si>
  <si>
    <t>Equity Free Standing</t>
  </si>
  <si>
    <t>Prentiss Properties Trust</t>
  </si>
  <si>
    <t>Cantor Fitzgerald &amp; Co.</t>
  </si>
  <si>
    <t>Washington Real Estate Investment Trust</t>
  </si>
  <si>
    <t>Truist Financial Corp.</t>
  </si>
  <si>
    <t>Glimcher Realty Trust</t>
  </si>
  <si>
    <t>Equity Regional Malls</t>
  </si>
  <si>
    <t>J.J.B. Hilliard W.L. Lyons LLC</t>
  </si>
  <si>
    <t>MFA Financial, Inc.</t>
  </si>
  <si>
    <t>BB&amp;T Capital Markets</t>
  </si>
  <si>
    <t>Dominick &amp; Dickerman LLC</t>
  </si>
  <si>
    <t>GCO Services LLC</t>
  </si>
  <si>
    <t>Josephthal &amp; Co. Inc.</t>
  </si>
  <si>
    <t>Oppenheimer &amp; Co.</t>
  </si>
  <si>
    <t>PS Business Parks, Inc.</t>
  </si>
  <si>
    <t>Tucker Anthony Capital Markets</t>
  </si>
  <si>
    <t>Realty Income Corporation</t>
  </si>
  <si>
    <t>Mills Corporation</t>
  </si>
  <si>
    <t>Healthpeak Properties, Inc.</t>
  </si>
  <si>
    <t>National Golf Properties, Inc.</t>
  </si>
  <si>
    <t>Universal Health Realty Income Trust</t>
  </si>
  <si>
    <t>Redwood Trust, Inc.</t>
  </si>
  <si>
    <t>JMP Securities LLC</t>
  </si>
  <si>
    <t>Flagstone Securities LLC</t>
  </si>
  <si>
    <t>Diversified Healthcare Trust</t>
  </si>
  <si>
    <t>Subsidiary Trust Preferred</t>
  </si>
  <si>
    <t>Wells Fargo Securities LLC</t>
  </si>
  <si>
    <t>Blaylock &amp; Co.</t>
  </si>
  <si>
    <t>Boenning &amp; Scattergood Inc.</t>
  </si>
  <si>
    <t>Nationwide Health Properties, Inc.</t>
  </si>
  <si>
    <t>Colonial Properties Trust</t>
  </si>
  <si>
    <t>Piper Sandler Companies</t>
  </si>
  <si>
    <t>Welltower Inc.</t>
  </si>
  <si>
    <t>FBR Asset Investment Corporation</t>
  </si>
  <si>
    <t>Stifel Nicolaus &amp; Co.</t>
  </si>
  <si>
    <t>Howe Barnes Hoefer &amp; Arnett</t>
  </si>
  <si>
    <t>AmeriVest Properties Inc.</t>
  </si>
  <si>
    <t>Ferris Baker Watts LLC</t>
  </si>
  <si>
    <t>Charles E. Smith Residential Realty, Inc.</t>
  </si>
  <si>
    <t>Pennsylvania Real Estate Investment Trust</t>
  </si>
  <si>
    <t>SL Green Realty Corp.</t>
  </si>
  <si>
    <t>Lexington Realty Trust</t>
  </si>
  <si>
    <t>Chelsea Property Group, Inc.</t>
  </si>
  <si>
    <t>Service Properties Trust</t>
  </si>
  <si>
    <t>Reckson Associates Realty Corporation</t>
  </si>
  <si>
    <t>J.P. Morgan Securities Inc.</t>
  </si>
  <si>
    <t>Ameriprise Advisor Svcs Inc.</t>
  </si>
  <si>
    <t>Five Arrows Capital Markets</t>
  </si>
  <si>
    <t>LaSalle Hotel Properties</t>
  </si>
  <si>
    <t>Cowen &amp; Co. LLC</t>
  </si>
  <si>
    <t>iStar Inc.</t>
  </si>
  <si>
    <t>Robertson Stephens</t>
  </si>
  <si>
    <t>Apex Mortgage Capital Inc.</t>
  </si>
  <si>
    <t>Anworth Mortgage Asset Corporation</t>
  </si>
  <si>
    <t>Crowell Weedon &amp; Co.</t>
  </si>
  <si>
    <t>Sizeler Property Investors, Inc.</t>
  </si>
  <si>
    <t>AMLI Residential Properties Trust</t>
  </si>
  <si>
    <t>Plum Creek Timber Company, Inc.</t>
  </si>
  <si>
    <t>D.A. Davidson &amp; Co.</t>
  </si>
  <si>
    <t>Federal Realty Investment Trust</t>
  </si>
  <si>
    <t>National Retail Properties, Inc.</t>
  </si>
  <si>
    <t>American Mortgage Acceptance Company</t>
  </si>
  <si>
    <t>CarrAmerica Realty Corporation</t>
  </si>
  <si>
    <t>Hilliard-Lyons Inc.</t>
  </si>
  <si>
    <t>Sterne Agee &amp; Leach Inc.</t>
  </si>
  <si>
    <t>UDR, Inc.</t>
  </si>
  <si>
    <t>SITE Centers Corp.</t>
  </si>
  <si>
    <t>Healthcare Realty Trust Incorporated</t>
  </si>
  <si>
    <t>BNP Residential Properties, Inc.</t>
  </si>
  <si>
    <t>Wedbush Securities Inc.</t>
  </si>
  <si>
    <t>Rouse Company</t>
  </si>
  <si>
    <t>New Plan Excel Realty Trust, Inc.</t>
  </si>
  <si>
    <t>EPR Properties</t>
  </si>
  <si>
    <t>Invemed Assoc. LLC</t>
  </si>
  <si>
    <t>Macerich Company</t>
  </si>
  <si>
    <t>Hersha Hospitality Trust</t>
  </si>
  <si>
    <t>Mid-Atlantic Realty Trust</t>
  </si>
  <si>
    <t>Winston Hotels, Inc.</t>
  </si>
  <si>
    <t>RPT Realty</t>
  </si>
  <si>
    <t>Equity Inns, Inc.</t>
  </si>
  <si>
    <t>FelCor Lodging Trust Incorporated</t>
  </si>
  <si>
    <t>Morgan Keegan &amp; Co. LLC</t>
  </si>
  <si>
    <t>One Liberty Properties, Inc.</t>
  </si>
  <si>
    <t>Crescent Real Estate Equities Company</t>
  </si>
  <si>
    <t>IRT Property Company</t>
  </si>
  <si>
    <t>Kramont Realty Trust</t>
  </si>
  <si>
    <t>Crown American Realty Trust</t>
  </si>
  <si>
    <t>Innkeepers USA Trust</t>
  </si>
  <si>
    <t>BRE Properties, Inc.</t>
  </si>
  <si>
    <t>Simon Property Group, Inc.</t>
  </si>
  <si>
    <t>Equity Office Properties Trust</t>
  </si>
  <si>
    <t>Wachovia Securities Inc.</t>
  </si>
  <si>
    <t>Life Storage, Inc.</t>
  </si>
  <si>
    <t>Tanger Factory Outlet Centers, Inc.</t>
  </si>
  <si>
    <t>Boykin Lodging Company</t>
  </si>
  <si>
    <t>Gables Residential Trust</t>
  </si>
  <si>
    <t>Mid-America Apartment Communities, Inc.</t>
  </si>
  <si>
    <t>B. Riley Wealth Management Inc</t>
  </si>
  <si>
    <t>Ventas, Inc.</t>
  </si>
  <si>
    <t>Harris Nesbitt Corp.</t>
  </si>
  <si>
    <t>Crédit Agricole Secs (USA) Inc</t>
  </si>
  <si>
    <t>Monmouth Real Estate Investment Corporation</t>
  </si>
  <si>
    <t>Mack-Cali Realty Corporation</t>
  </si>
  <si>
    <t>Regency Centers Corporation</t>
  </si>
  <si>
    <t>AvalonBay Communities, Inc.</t>
  </si>
  <si>
    <t>Wells Fargo Brokerage Svcs LLC</t>
  </si>
  <si>
    <t>Capital Automotive REIT</t>
  </si>
  <si>
    <t>Jefferies LLC</t>
  </si>
  <si>
    <t>EastGroup Properties, Inc.</t>
  </si>
  <si>
    <t>Brandywine Realty Trust</t>
  </si>
  <si>
    <t>Lazard Freres &amp; Co. LLC</t>
  </si>
  <si>
    <t>Merrill Lynch &amp; Co.</t>
  </si>
  <si>
    <t>Blackstone Mortgage Trust, Inc.</t>
  </si>
  <si>
    <t>Prologis, Inc.</t>
  </si>
  <si>
    <t>CentraCore Properties Trust</t>
  </si>
  <si>
    <t>First Analysis Securities Corp</t>
  </si>
  <si>
    <t>Agree Realty Corporation</t>
  </si>
  <si>
    <t>Cousins Properties Incorporated</t>
  </si>
  <si>
    <t>Bedford Property Investors, Inc.</t>
  </si>
  <si>
    <t>BNY Associates Inc.</t>
  </si>
  <si>
    <t>CRT Properties, Inc.</t>
  </si>
  <si>
    <t>Wells Fargo Investment</t>
  </si>
  <si>
    <t>LTC Properties, Inc.</t>
  </si>
  <si>
    <t>BMO Capital Markets Corp.</t>
  </si>
  <si>
    <t>Essex Property Trust, Inc.</t>
  </si>
  <si>
    <t>Summit Properties Inc.</t>
  </si>
  <si>
    <t>Cohen &amp; Steers Cap Mgmt Inc.</t>
  </si>
  <si>
    <t>MeriStar Hospitality Corporation</t>
  </si>
  <si>
    <t>Arlington Asset Investment Corp.</t>
  </si>
  <si>
    <t>Keefe Bruyette &amp; Woods Inc.</t>
  </si>
  <si>
    <t>Hilltop Securities Inc.</t>
  </si>
  <si>
    <t>Ladenburg Thalmann &amp; Co.</t>
  </si>
  <si>
    <t>Kilroy Realty Corporation</t>
  </si>
  <si>
    <t>Saul Centers, Inc.</t>
  </si>
  <si>
    <t>Banc One Capital Markets Inc.</t>
  </si>
  <si>
    <t>Scotia Capital (USA) Inc.</t>
  </si>
  <si>
    <t>Windrose Medical Properties Trust</t>
  </si>
  <si>
    <t>Winthrop Realty Trust</t>
  </si>
  <si>
    <t>Liberty Property Trust</t>
  </si>
  <si>
    <t>Heritage Property Investment Trust, Inc.</t>
  </si>
  <si>
    <t>RREEF America L.L.C.</t>
  </si>
  <si>
    <t>MPG Office Trust, Inc.</t>
  </si>
  <si>
    <t>WR Hambrecht + Co. LLC</t>
  </si>
  <si>
    <t>Dynex Capital, Inc.</t>
  </si>
  <si>
    <t>City Securities Corp.</t>
  </si>
  <si>
    <t>Town and Country Trust</t>
  </si>
  <si>
    <t>American Home Mortgage Investment Corp.</t>
  </si>
  <si>
    <t>ROTH Capital Partners LLC</t>
  </si>
  <si>
    <t>Glenborough Realty Trust Incorporated</t>
  </si>
  <si>
    <t>Acadia Realty Trust</t>
  </si>
  <si>
    <t>Ashford Hospitality Trust, Inc.</t>
  </si>
  <si>
    <t>Centerspace</t>
  </si>
  <si>
    <t>First Industrial Realty Trust, Inc.</t>
  </si>
  <si>
    <t>First Potomac Realty Trust</t>
  </si>
  <si>
    <t>Robert W. Baird &amp; Co.</t>
  </si>
  <si>
    <t>RBC Capital Markets Corp.</t>
  </si>
  <si>
    <t>Cowen Prime Svcs Trading LLC</t>
  </si>
  <si>
    <t>Cedar Realty Trust, Inc.</t>
  </si>
  <si>
    <t>Comerica Securities Inc.</t>
  </si>
  <si>
    <t>Davenport &amp; Co. LLC</t>
  </si>
  <si>
    <t>Associated Estates Realty Corporation</t>
  </si>
  <si>
    <t>Taubman Centers, Inc.</t>
  </si>
  <si>
    <t>Morgan Stanley</t>
  </si>
  <si>
    <t>Global Signal Inc.</t>
  </si>
  <si>
    <t>Meredith Enterprises, Inc.</t>
  </si>
  <si>
    <t>HomeBanc Corp.</t>
  </si>
  <si>
    <t>William Blair &amp; Co. L.L.C.</t>
  </si>
  <si>
    <t>Jackson Securities LLC</t>
  </si>
  <si>
    <t>Digital Realty Trust, Inc.</t>
  </si>
  <si>
    <t>American Land Lease, Inc.</t>
  </si>
  <si>
    <t>Equity Manufactured Homes</t>
  </si>
  <si>
    <t>Trustreet Properties, Inc.</t>
  </si>
  <si>
    <t>Sunstone Hotel Investors, Inc.</t>
  </si>
  <si>
    <t>Strategic Hotels &amp; Resorts, Inc.</t>
  </si>
  <si>
    <t>CIM Commercial Trust Corporation</t>
  </si>
  <si>
    <t>Urstadt Biddle Properties Inc.</t>
  </si>
  <si>
    <t>MortgageIT Holdings, Inc.</t>
  </si>
  <si>
    <t>AmREIT</t>
  </si>
  <si>
    <t>American Financial Realty Trust</t>
  </si>
  <si>
    <t>Arthurs Lestrange &amp; Co.</t>
  </si>
  <si>
    <t>C. L. King &amp; Assoc. Inc.</t>
  </si>
  <si>
    <t>Doley Securities LLC</t>
  </si>
  <si>
    <t>Eagle Hospitality Properties Trust, Inc.</t>
  </si>
  <si>
    <t>American Campus Communities, Inc.</t>
  </si>
  <si>
    <t>BioMed Realty Trust, Inc.</t>
  </si>
  <si>
    <t>Ryan Beck &amp; Co.</t>
  </si>
  <si>
    <t>Utendahl Capital Partners L.P.</t>
  </si>
  <si>
    <t>New York Mortgage Trust, Inc.</t>
  </si>
  <si>
    <t>New Century Financial Corp.</t>
  </si>
  <si>
    <t>Extra Space Storage Inc.</t>
  </si>
  <si>
    <t>Summit Healthcare REIT, Inc.</t>
  </si>
  <si>
    <t>GMH Communities Trust</t>
  </si>
  <si>
    <t>CubeSmart</t>
  </si>
  <si>
    <t>Highland Hospitality Corporation</t>
  </si>
  <si>
    <t>Kite Realty Group Trust</t>
  </si>
  <si>
    <t>Education Realty Trust, Inc.</t>
  </si>
  <si>
    <t>CapLease, Inc.</t>
  </si>
  <si>
    <t>NorthStar Realty Finance Corp.</t>
  </si>
  <si>
    <t>BRT Apartments Corp.</t>
  </si>
  <si>
    <t>Cantor Fitzgerald LP</t>
  </si>
  <si>
    <t>Condor Hospitality Trust, Inc.</t>
  </si>
  <si>
    <t>JVB Financial Group LLC</t>
  </si>
  <si>
    <t>Spirit Realty Capital</t>
  </si>
  <si>
    <t>UBS Investment Bank</t>
  </si>
  <si>
    <t>Raymond James Finl Svcs Inc.</t>
  </si>
  <si>
    <t>Gladstone Commercial Corporation</t>
  </si>
  <si>
    <t>DiamondRock Hospitality Company</t>
  </si>
  <si>
    <t>CSCA Capital Advisors LLC</t>
  </si>
  <si>
    <t>Cantor Fitzgerald Securities</t>
  </si>
  <si>
    <t>FHN Financial Securities Corp.</t>
  </si>
  <si>
    <t>LaSalle Financial Svcs Inc.</t>
  </si>
  <si>
    <t>Hybrid REITs</t>
  </si>
  <si>
    <t>Camden Property Trust</t>
  </si>
  <si>
    <t>FHN Financial Capital Markets</t>
  </si>
  <si>
    <t>Raymond James Financial Inc.</t>
  </si>
  <si>
    <t>Susquehanna Financial Grp LLLP</t>
  </si>
  <si>
    <t>Toussaint Capital Partners LLC</t>
  </si>
  <si>
    <t>PNC Capital Markets LLC</t>
  </si>
  <si>
    <t>Cobalt Holdings Group LLC</t>
  </si>
  <si>
    <t>Credit Suisse (USA) Inc.</t>
  </si>
  <si>
    <t>Bmo Capital Markets Corp.</t>
  </si>
  <si>
    <t>ACRES Commercial Realty Corp.</t>
  </si>
  <si>
    <t>Anderson &amp; Strudwick Inc.</t>
  </si>
  <si>
    <t>Medical Properties Trust, Inc.</t>
  </si>
  <si>
    <t>Daiwa Cap Markets Europe Ltd.</t>
  </si>
  <si>
    <t>ING Financial Markets LLC</t>
  </si>
  <si>
    <t>Cogdell Spencer Inc.</t>
  </si>
  <si>
    <t>Merrill Lynch International</t>
  </si>
  <si>
    <t>Trade Street Residential, Inc.</t>
  </si>
  <si>
    <t>Blue Ridge Investments LLC</t>
  </si>
  <si>
    <t>Key Real Estate Eqty Cap Inc</t>
  </si>
  <si>
    <t>JPMorgan Chase Funding</t>
  </si>
  <si>
    <t>AG Edwards Inc.</t>
  </si>
  <si>
    <t>Arbor Realty Trust, Inc.</t>
  </si>
  <si>
    <t>FBR Asset Mgmt Inc.</t>
  </si>
  <si>
    <t>Capstead Mortgage Corporation</t>
  </si>
  <si>
    <t>Wachovia Corp.</t>
  </si>
  <si>
    <t>NatWest Markets Securities Inc</t>
  </si>
  <si>
    <t>FTN Equity Cap Markets Corp.</t>
  </si>
  <si>
    <t>WFC Holdings LLC</t>
  </si>
  <si>
    <t>Pacific Office Properties Trust, Inc.</t>
  </si>
  <si>
    <t>Macquarie USA LLC</t>
  </si>
  <si>
    <t>Chimera Investment Corporation</t>
  </si>
  <si>
    <t>Barclays Capital Inc.</t>
  </si>
  <si>
    <t>NatCity Investments Inc.</t>
  </si>
  <si>
    <t>Highwoods Properties, Inc.</t>
  </si>
  <si>
    <t>BNY Mellon Capital Markets LLC</t>
  </si>
  <si>
    <t>Truist Securities Inc.</t>
  </si>
  <si>
    <t>Hatteras Financial Corp.</t>
  </si>
  <si>
    <t>JER Investors Trust Inc.</t>
  </si>
  <si>
    <t>Daiwa Cap Markets America Inc.</t>
  </si>
  <si>
    <t>HSBC Securities (USA) Inc.</t>
  </si>
  <si>
    <t>SG Americas Securities LLC</t>
  </si>
  <si>
    <t>BBVA Securities Inc.</t>
  </si>
  <si>
    <t>MUFG Securities Americas Inc.</t>
  </si>
  <si>
    <t>Mizuho Securities USA LLC</t>
  </si>
  <si>
    <t>IRC Retail Centers</t>
  </si>
  <si>
    <t>Commerzbank Corporates &amp; Mrkts</t>
  </si>
  <si>
    <t>RBC Cap Markets Hldgs (USA)</t>
  </si>
  <si>
    <t>DCT Industrial Trust Inc.</t>
  </si>
  <si>
    <t>Equity LifeStyle Properties, Inc.</t>
  </si>
  <si>
    <t>AGNC Investment Corp.</t>
  </si>
  <si>
    <t>Huntington Investment Co.</t>
  </si>
  <si>
    <t>Capital One Securities Inc.</t>
  </si>
  <si>
    <t>Franklin Street Properties Corp.</t>
  </si>
  <si>
    <t>Post Properties, Inc.</t>
  </si>
  <si>
    <t>CYS Investments, Inc.</t>
  </si>
  <si>
    <t>Macquarie Capital (USA) Inc.</t>
  </si>
  <si>
    <t>Sotherly Hotels Inc.</t>
  </si>
  <si>
    <t>Invesco Mortgage Capital Inc.</t>
  </si>
  <si>
    <t>Muriel Siebert &amp; Co.</t>
  </si>
  <si>
    <t>Williams Capital Group L.P.</t>
  </si>
  <si>
    <t>Office Properties Income Trust</t>
  </si>
  <si>
    <t>Benchmark Co. LLC</t>
  </si>
  <si>
    <t>TD Securities (USA) LLC</t>
  </si>
  <si>
    <t>Citadel Securities LLC</t>
  </si>
  <si>
    <t>Commerzbank Cap Markets Corp.</t>
  </si>
  <si>
    <t>Apollo Commercial Real Estate Finance, Inc.</t>
  </si>
  <si>
    <t>Getty Realty Corp.</t>
  </si>
  <si>
    <t>Santander Investment Secs Inc.</t>
  </si>
  <si>
    <t>DuPont Fabros Technology, Inc.</t>
  </si>
  <si>
    <t>Arcola Securities Inc.</t>
  </si>
  <si>
    <t>PNC Bank NA</t>
  </si>
  <si>
    <t>Sun Communities, Inc.</t>
  </si>
  <si>
    <t>Chesapeake Lodging Trust</t>
  </si>
  <si>
    <t>Ameriprise Financial Svcs LLC</t>
  </si>
  <si>
    <t>InspereX LLC</t>
  </si>
  <si>
    <t>Chatham Lodging Trust</t>
  </si>
  <si>
    <t>Hudson Pacific Properties, Inc.</t>
  </si>
  <si>
    <t>Starwood Property Trust, Inc.</t>
  </si>
  <si>
    <t>Evercore Group L.L.C.</t>
  </si>
  <si>
    <t>Two Harbors Investment Corp.</t>
  </si>
  <si>
    <t>Colony Capital, Inc.</t>
  </si>
  <si>
    <t>Commerz Markets LLC</t>
  </si>
  <si>
    <t>Nomura Secs North America LLC</t>
  </si>
  <si>
    <t>Excel Trust, Inc.</t>
  </si>
  <si>
    <t>PennyMac Mortgage Investment Trust</t>
  </si>
  <si>
    <t>CastleOak Securities L.P.</t>
  </si>
  <si>
    <t>Power REIT</t>
  </si>
  <si>
    <t>Annaly Commercial Real Estate Group, Inc.</t>
  </si>
  <si>
    <t>Whitestone REIT</t>
  </si>
  <si>
    <t>Maxim Group LLC</t>
  </si>
  <si>
    <t>Pebblebrook Hotel Trust</t>
  </si>
  <si>
    <t>Fidelity Capital Markets</t>
  </si>
  <si>
    <t>B.C. Ziegler &amp; Co.</t>
  </si>
  <si>
    <t>Banco Bilbao Vizcaya Argentari</t>
  </si>
  <si>
    <t>UMH Properties, Inc.</t>
  </si>
  <si>
    <t>Nomura Securities Intl Inc.</t>
  </si>
  <si>
    <t>SMBC Nikko Cap Markets Ltd</t>
  </si>
  <si>
    <t>Sabra Health Care REIT, Inc.</t>
  </si>
  <si>
    <t>Preferred Apartment Communities, Inc.</t>
  </si>
  <si>
    <t>STAG Industrial, Inc.</t>
  </si>
  <si>
    <t>Summit Hotel Properties, Inc.</t>
  </si>
  <si>
    <t>CoreSite Realty Corporation</t>
  </si>
  <si>
    <t>Retail Opportunity Investments Corp.</t>
  </si>
  <si>
    <t>ARMOUR Residential REIT, Inc.</t>
  </si>
  <si>
    <t>AG Mortgage Investment Trust, Inc.</t>
  </si>
  <si>
    <t>National Securities Corp.</t>
  </si>
  <si>
    <t>Gleacher &amp; Co. Securities Inc.</t>
  </si>
  <si>
    <t>Terreno Realty Corporation</t>
  </si>
  <si>
    <t>Campus Crest Communities, Inc.</t>
  </si>
  <si>
    <t>MTGE Investment Corp.</t>
  </si>
  <si>
    <t>MLV &amp; Co. LLC</t>
  </si>
  <si>
    <t>Apollo Residential Mortgage, Inc.</t>
  </si>
  <si>
    <t>Citigroup Inc.</t>
  </si>
  <si>
    <t>Compass Pt Rch &amp; Trading LLC</t>
  </si>
  <si>
    <t>Blaylock Van LLC</t>
  </si>
  <si>
    <t>Cabrera Capital Markets LLC</t>
  </si>
  <si>
    <t>BNP Paribas Securities Corp.</t>
  </si>
  <si>
    <t>Halliday Financial LLC</t>
  </si>
  <si>
    <t>Western Asset Mortgage Capital Corporation</t>
  </si>
  <si>
    <t>U.S. Bancorp Investments Inc.</t>
  </si>
  <si>
    <t>W. P. Carey Inc.</t>
  </si>
  <si>
    <t>Select Income REIT</t>
  </si>
  <si>
    <t>Retail Properties of America, Inc.</t>
  </si>
  <si>
    <t>Regions Securities LLC</t>
  </si>
  <si>
    <t>Gleacher &amp; Co. Inc.</t>
  </si>
  <si>
    <t>Ross Sinclaire &amp; Assoc. LLC</t>
  </si>
  <si>
    <t>StockCross Financial Svcs Inc.</t>
  </si>
  <si>
    <t>Mesirow Financial Inc.</t>
  </si>
  <si>
    <t>RLJ Lodging Trust</t>
  </si>
  <si>
    <t>Blackstone Secs Ptnrs L.P.</t>
  </si>
  <si>
    <t>JAVELIN Mortgage Investment Corp.</t>
  </si>
  <si>
    <t>Sidoti &amp; Company LLC</t>
  </si>
  <si>
    <t>Moelis &amp; Co. LLC</t>
  </si>
  <si>
    <t>FM Partners Holdings LLC</t>
  </si>
  <si>
    <t>VEREIT, Inc.</t>
  </si>
  <si>
    <t>Weyerhaeuser Company</t>
  </si>
  <si>
    <t>Equity Timber REITs</t>
  </si>
  <si>
    <t>Ares Commercial Real Estate Corporation</t>
  </si>
  <si>
    <t>AmREIT, Inc.</t>
  </si>
  <si>
    <t>American Homes 4 Rent</t>
  </si>
  <si>
    <t>New Residential Investment Corp.</t>
  </si>
  <si>
    <t>Gramercy Property Trust</t>
  </si>
  <si>
    <t>Lument Finance Trust, Inc.</t>
  </si>
  <si>
    <t>Equity Infrastructure REITs</t>
  </si>
  <si>
    <t>Rabo Securities USA Inc.</t>
  </si>
  <si>
    <t>Physicians Realty Trust</t>
  </si>
  <si>
    <t>Independence Realty Trust, Inc.</t>
  </si>
  <si>
    <t>Front Yard Residential Corporation</t>
  </si>
  <si>
    <t>BTIG LLC</t>
  </si>
  <si>
    <t>Orchid Island Capital, Inc.</t>
  </si>
  <si>
    <t>Aegis Capital Corp.</t>
  </si>
  <si>
    <t>Braemar Hotels &amp; Resorts Inc.</t>
  </si>
  <si>
    <t>Craig-Hallum Capital Group LLC</t>
  </si>
  <si>
    <t>Rouse Properties, Inc.</t>
  </si>
  <si>
    <t>Wheeler Real Estate Investment Trust, Inc.</t>
  </si>
  <si>
    <t>Newbridge Securities Corp.</t>
  </si>
  <si>
    <t>Ellington Residential Mortgage REIT</t>
  </si>
  <si>
    <t>Hannon Armstrong Sustainable Infrastructure Capital, Inc.</t>
  </si>
  <si>
    <t>American Tower Corporation (REIT)</t>
  </si>
  <si>
    <t>CJS Securities Inc.</t>
  </si>
  <si>
    <t>Spirit Realty Capital, Inc.</t>
  </si>
  <si>
    <t>Brixmor Property Group Inc.</t>
  </si>
  <si>
    <t>SMBC Nikko Securities Am Inc.</t>
  </si>
  <si>
    <t>CyrusOne Inc.</t>
  </si>
  <si>
    <t>Stephens Inc.</t>
  </si>
  <si>
    <t>Farmland Partners Inc.</t>
  </si>
  <si>
    <t>CatchMark Timber Trust, Inc.</t>
  </si>
  <si>
    <t>Drexel Hamilton LLC</t>
  </si>
  <si>
    <t>Rexford Industrial Realty, Inc.</t>
  </si>
  <si>
    <t>Capitol Securities Mgmt Inc.</t>
  </si>
  <si>
    <t>I-Bankers Securities Inc.</t>
  </si>
  <si>
    <t>Armada Hoffler Properties, Inc.</t>
  </si>
  <si>
    <t>American Assets Trust, Inc.</t>
  </si>
  <si>
    <t>Bluerock Residential Growth REIT, Inc.</t>
  </si>
  <si>
    <t>Gladstone Land Corporation</t>
  </si>
  <si>
    <t>City Office REIT, Inc.</t>
  </si>
  <si>
    <t>Healthcare Trust of America, Inc.</t>
  </si>
  <si>
    <t>CorEnergy Infrastructure Trust, Inc.</t>
  </si>
  <si>
    <t>QTS Realty Trust, Inc.</t>
  </si>
  <si>
    <t>Evercore Inc.</t>
  </si>
  <si>
    <t>NexPoint Hospitality Trust Inc.</t>
  </si>
  <si>
    <t>STORE Capital Corporation</t>
  </si>
  <si>
    <t>New Senior Investment Group Inc.</t>
  </si>
  <si>
    <t>Canaccord Genuity LLC</t>
  </si>
  <si>
    <t>Feltl &amp; Co.</t>
  </si>
  <si>
    <t>BMO Capital Markets</t>
  </si>
  <si>
    <t>RBC Capital Markets</t>
  </si>
  <si>
    <t>CareTrust REIT, Inc.</t>
  </si>
  <si>
    <t>Canaccord Genuity Group Inc.</t>
  </si>
  <si>
    <t>Fifth Third Securities Inc.</t>
  </si>
  <si>
    <t>Samuel A. Ramirez &amp; Co.</t>
  </si>
  <si>
    <t>Equinix, Inc. (REIT)</t>
  </si>
  <si>
    <t>Equity Data Centers</t>
  </si>
  <si>
    <t>CS Capital Advisors LLC</t>
  </si>
  <si>
    <t>Synovus Securities Inc.</t>
  </si>
  <si>
    <t>Community Healthcare Trust Incorporated</t>
  </si>
  <si>
    <t>Gaming and Leisure Properties, Inc.</t>
  </si>
  <si>
    <t>Equity Single Family Homes</t>
  </si>
  <si>
    <t>Easterly Government Properties, Inc.</t>
  </si>
  <si>
    <t>Great Ajax Corp.</t>
  </si>
  <si>
    <t>Uniti Group Inc.</t>
  </si>
  <si>
    <t>National Storage Affiliates Trust</t>
  </si>
  <si>
    <t>Jernigan Capital, Inc.</t>
  </si>
  <si>
    <t>Empire State Realty Trust, Inc.</t>
  </si>
  <si>
    <t>Crown Castle International Corp. (REIT)</t>
  </si>
  <si>
    <t>Ladder Capital Corp</t>
  </si>
  <si>
    <t>BNP Paribas</t>
  </si>
  <si>
    <t>Starwood Waypoint Homes</t>
  </si>
  <si>
    <t>GEO Group, Inc.</t>
  </si>
  <si>
    <t>Rayonier Inc.</t>
  </si>
  <si>
    <t>Buckingham Research Group Inc</t>
  </si>
  <si>
    <t>Cherry Hill Mortgage Investment Corporation</t>
  </si>
  <si>
    <t>NexBank Securities Inc.</t>
  </si>
  <si>
    <t>Goldman Sachs Holding Co. LLC</t>
  </si>
  <si>
    <t>Urban Edge Properties</t>
  </si>
  <si>
    <t>JonesTrading Instl Svcs LLC</t>
  </si>
  <si>
    <t>DigitalBridge Group, Inc.</t>
  </si>
  <si>
    <t>Park Hotels &amp; Resorts Inc.</t>
  </si>
  <si>
    <t>Sachem Capital Corp.</t>
  </si>
  <si>
    <t>Joseph Gunnar &amp; Co. LLC</t>
  </si>
  <si>
    <t>Plymouth Industrial REIT, Inc.</t>
  </si>
  <si>
    <t>Global Medical REIT Inc.</t>
  </si>
  <si>
    <t>Lebenthal &amp; Co. LLC</t>
  </si>
  <si>
    <t>Global Net Lease, Inc.</t>
  </si>
  <si>
    <t>Innovative Industrial Properties, Inc.</t>
  </si>
  <si>
    <t>B. Riley &amp; Co. LLC</t>
  </si>
  <si>
    <t>Seritage Growth Properties</t>
  </si>
  <si>
    <t>Iron Mountain Incorporated</t>
  </si>
  <si>
    <t>Citizens Capital Markets Inc.</t>
  </si>
  <si>
    <t>Four Corners Property Trust, Inc.</t>
  </si>
  <si>
    <t>KKR Real Estate Finance Trust Inc.</t>
  </si>
  <si>
    <t>TPG RE Finance Trust, Inc.</t>
  </si>
  <si>
    <t>Americold Realty Trust</t>
  </si>
  <si>
    <t>VICI Properties Inc.</t>
  </si>
  <si>
    <t>Union Gaming Securities LLC</t>
  </si>
  <si>
    <t>NexPoint Residential Trust, Inc.</t>
  </si>
  <si>
    <t>Granite Point Mortgage Trust Inc.</t>
  </si>
  <si>
    <t>Medalist Diversified REIT, Inc.</t>
  </si>
  <si>
    <t>Guggenheim Securities LLC</t>
  </si>
  <si>
    <t>Essential Properties Realty Trust, Inc.</t>
  </si>
  <si>
    <t>H.C. Wainwright &amp; Co. LLC</t>
  </si>
  <si>
    <t>Invitation Homes Inc.</t>
  </si>
  <si>
    <t>American Finance Trust, Inc.</t>
  </si>
  <si>
    <t>American Capital Partners LLC</t>
  </si>
  <si>
    <t>JBG SMITH Properties</t>
  </si>
  <si>
    <t>BofA Securities Inc.</t>
  </si>
  <si>
    <t>Safehold Inc.</t>
  </si>
  <si>
    <t>Pacific Oak Residential Trust, Inc.</t>
  </si>
  <si>
    <t>Ellington Financial Inc.</t>
  </si>
  <si>
    <t>Global Self Storage, Inc.</t>
  </si>
  <si>
    <t>Ready Capital Corporation</t>
  </si>
  <si>
    <t>Ryman Hospitality Properties, Inc.</t>
  </si>
  <si>
    <t>Strategas Securities LLC</t>
  </si>
  <si>
    <t>Brookfield Property REIT Inc.</t>
  </si>
  <si>
    <t>BUCKLER Securities LLC</t>
  </si>
  <si>
    <t>OUTFRONT Media Inc. (REIT)</t>
  </si>
  <si>
    <t>Berenberg Capital Markets LLC</t>
  </si>
  <si>
    <t>Postal Realty Trust, Inc.</t>
  </si>
  <si>
    <t>Height Secutiries LLC</t>
  </si>
  <si>
    <t>NexPoint Real Estate Finance, Inc.</t>
  </si>
  <si>
    <t>Siebert Williams Shank &amp; Co</t>
  </si>
  <si>
    <t>EF Hutton</t>
  </si>
  <si>
    <t>Strategas Research Ptnrs LLC</t>
  </si>
  <si>
    <t>Loop Capital Markets LLC</t>
  </si>
  <si>
    <t>Revere Securities LLC</t>
  </si>
  <si>
    <t>Spartan Capital Securities LLC</t>
  </si>
  <si>
    <t>R.F. Lafferty &amp; Co.</t>
  </si>
  <si>
    <t>NETSTREIT Corp.</t>
  </si>
  <si>
    <t>Roberts &amp; Ryan Investments Inc</t>
  </si>
  <si>
    <t>KKR Capital Markets LLC</t>
  </si>
  <si>
    <t>Apartment Income REIT Corp.</t>
  </si>
  <si>
    <t>EA Markets Securities LLC</t>
  </si>
  <si>
    <t>The Std Bk South Africa</t>
  </si>
  <si>
    <t>Presidio Property Trust, Inc.</t>
  </si>
  <si>
    <t>Colliers Securities LLC</t>
  </si>
  <si>
    <t>Alpine Income Property Trust, Inc.</t>
  </si>
  <si>
    <t>TPG Capital BD LLC</t>
  </si>
  <si>
    <t>AFC Gamma, Inc.</t>
  </si>
  <si>
    <t>Broadstone Net Lease, Inc.</t>
  </si>
  <si>
    <t>Bancroft Capital LLC</t>
  </si>
  <si>
    <t>BrightSpire Capital, Inc.</t>
  </si>
  <si>
    <t>Academy Securities Inc.</t>
  </si>
  <si>
    <t>INDUS Realty Trust, Inc.</t>
  </si>
  <si>
    <t>Bmo Capital Markets, Llc</t>
  </si>
  <si>
    <t>Jefferies Financial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8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0" fontId="0" fillId="0" borderId="0" xfId="0" applyAlignment="1">
      <alignment horizontal="left" wrapText="1"/>
    </xf>
    <xf numFmtId="1" fontId="0" fillId="0" borderId="0" xfId="0" applyNumberFormat="1" applyAlignment="1">
      <alignment horizontal="left"/>
    </xf>
    <xf numFmtId="4" fontId="0" fillId="0" borderId="0" xfId="0" applyNumberFormat="1" applyAlignment="1">
      <alignment horizontal="left"/>
    </xf>
    <xf numFmtId="14" fontId="0" fillId="0" borderId="0" xfId="0" applyNumberFormat="1" applyAlignment="1">
      <alignment horizontal="right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7354E-72AF-480D-A935-EB9A159B6C12}">
  <dimension ref="A1:X2651"/>
  <sheetViews>
    <sheetView tabSelected="1" workbookViewId="0">
      <pane ySplit="1" topLeftCell="A2639" activePane="bottomLeft" state="frozen"/>
      <selection pane="bottomLeft" activeCell="A2649" sqref="A2649"/>
    </sheetView>
  </sheetViews>
  <sheetFormatPr defaultRowHeight="11.25" x14ac:dyDescent="0.2"/>
  <cols>
    <col min="1" max="1" width="49" bestFit="1" customWidth="1"/>
    <col min="2" max="3" width="27.1640625" bestFit="1" customWidth="1"/>
    <col min="4" max="4" width="13.5" bestFit="1" customWidth="1"/>
    <col min="5" max="5" width="23" bestFit="1" customWidth="1"/>
    <col min="6" max="6" width="16" customWidth="1"/>
    <col min="7" max="9" width="27.5" bestFit="1" customWidth="1"/>
    <col min="10" max="10" width="27.6640625" bestFit="1" customWidth="1"/>
    <col min="11" max="12" width="27.33203125" bestFit="1" customWidth="1"/>
    <col min="13" max="13" width="27.5" bestFit="1" customWidth="1"/>
    <col min="14" max="15" width="27.33203125" bestFit="1" customWidth="1"/>
    <col min="16" max="18" width="26.83203125" bestFit="1" customWidth="1"/>
    <col min="19" max="20" width="28.5" bestFit="1" customWidth="1"/>
    <col min="21" max="21" width="29.1640625" bestFit="1" customWidth="1"/>
    <col min="22" max="22" width="28" bestFit="1" customWidth="1"/>
    <col min="23" max="23" width="28.5" bestFit="1" customWidth="1"/>
    <col min="24" max="24" width="28" bestFit="1" customWidth="1"/>
  </cols>
  <sheetData>
    <row r="1" spans="1:24" ht="57" customHeight="1" x14ac:dyDescent="0.2">
      <c r="A1" s="1" t="s">
        <v>0</v>
      </c>
      <c r="B1" t="s">
        <v>1</v>
      </c>
      <c r="C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6</v>
      </c>
      <c r="I1" s="1" t="s">
        <v>6</v>
      </c>
      <c r="J1" s="1" t="s">
        <v>6</v>
      </c>
      <c r="K1" s="1" t="s">
        <v>6</v>
      </c>
      <c r="L1" s="1" t="s">
        <v>6</v>
      </c>
      <c r="M1" s="1" t="s">
        <v>7</v>
      </c>
      <c r="N1" s="1" t="s">
        <v>7</v>
      </c>
      <c r="O1" s="1" t="s">
        <v>7</v>
      </c>
      <c r="P1" s="1" t="s">
        <v>7</v>
      </c>
      <c r="Q1" s="1" t="s">
        <v>7</v>
      </c>
      <c r="R1" s="1" t="s">
        <v>7</v>
      </c>
      <c r="S1" s="1" t="s">
        <v>8</v>
      </c>
      <c r="T1" s="1" t="s">
        <v>8</v>
      </c>
      <c r="U1" s="1" t="s">
        <v>8</v>
      </c>
      <c r="V1" s="1" t="s">
        <v>8</v>
      </c>
      <c r="W1" s="1" t="s">
        <v>8</v>
      </c>
      <c r="X1" s="1" t="s">
        <v>8</v>
      </c>
    </row>
    <row r="2" spans="1:24" x14ac:dyDescent="0.2">
      <c r="A2" s="2" t="s">
        <v>9</v>
      </c>
      <c r="B2" s="3" t="s">
        <v>10</v>
      </c>
      <c r="D2" s="4">
        <v>36458</v>
      </c>
      <c r="E2" s="5" t="s">
        <v>11</v>
      </c>
      <c r="F2" s="6">
        <v>0.55600000000000005</v>
      </c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</row>
    <row r="3" spans="1:24" x14ac:dyDescent="0.2">
      <c r="A3" s="2" t="s">
        <v>12</v>
      </c>
      <c r="B3" s="3" t="s">
        <v>13</v>
      </c>
      <c r="D3" s="4">
        <v>36529</v>
      </c>
      <c r="E3" s="5" t="s">
        <v>11</v>
      </c>
      <c r="F3" s="6">
        <v>424.35</v>
      </c>
      <c r="G3" s="5" t="s">
        <v>14</v>
      </c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</row>
    <row r="4" spans="1:24" x14ac:dyDescent="0.2">
      <c r="A4" s="2" t="s">
        <v>15</v>
      </c>
      <c r="B4" s="3" t="s">
        <v>16</v>
      </c>
      <c r="C4" t="s">
        <v>17</v>
      </c>
      <c r="D4" s="4">
        <v>36546</v>
      </c>
      <c r="E4" s="5" t="s">
        <v>11</v>
      </c>
      <c r="F4" s="6">
        <v>0.48599999999999999</v>
      </c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</row>
    <row r="5" spans="1:24" x14ac:dyDescent="0.2">
      <c r="A5" s="2" t="s">
        <v>18</v>
      </c>
      <c r="B5" s="3" t="s">
        <v>16</v>
      </c>
      <c r="C5" t="s">
        <v>17</v>
      </c>
      <c r="D5" s="4">
        <v>36614</v>
      </c>
      <c r="E5" s="5" t="s">
        <v>19</v>
      </c>
      <c r="F5" s="6">
        <v>6.157</v>
      </c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</row>
    <row r="6" spans="1:24" x14ac:dyDescent="0.2">
      <c r="A6" s="2" t="s">
        <v>15</v>
      </c>
      <c r="B6" s="3" t="s">
        <v>16</v>
      </c>
      <c r="C6" t="s">
        <v>20</v>
      </c>
      <c r="D6" s="4">
        <v>36615</v>
      </c>
      <c r="E6" s="5" t="s">
        <v>11</v>
      </c>
      <c r="F6" s="6">
        <v>1.486</v>
      </c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</row>
    <row r="7" spans="1:24" x14ac:dyDescent="0.2">
      <c r="A7" s="2" t="s">
        <v>21</v>
      </c>
      <c r="B7" s="3" t="s">
        <v>22</v>
      </c>
      <c r="D7" s="4">
        <v>36616</v>
      </c>
      <c r="E7" s="5" t="s">
        <v>19</v>
      </c>
      <c r="F7" s="6">
        <v>3</v>
      </c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</row>
    <row r="8" spans="1:24" x14ac:dyDescent="0.2">
      <c r="A8" s="2" t="s">
        <v>23</v>
      </c>
      <c r="B8" s="3" t="s">
        <v>16</v>
      </c>
      <c r="C8" t="s">
        <v>24</v>
      </c>
      <c r="D8" s="4">
        <v>36629</v>
      </c>
      <c r="E8" s="5" t="s">
        <v>11</v>
      </c>
      <c r="F8" s="6">
        <v>14.695</v>
      </c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</row>
    <row r="9" spans="1:24" x14ac:dyDescent="0.2">
      <c r="A9" s="2" t="s">
        <v>25</v>
      </c>
      <c r="B9" s="3" t="s">
        <v>16</v>
      </c>
      <c r="C9" t="s">
        <v>24</v>
      </c>
      <c r="D9" s="4">
        <v>36658</v>
      </c>
      <c r="E9" s="5" t="s">
        <v>11</v>
      </c>
      <c r="F9" s="6">
        <v>1.3840000000000001</v>
      </c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</row>
    <row r="10" spans="1:24" x14ac:dyDescent="0.2">
      <c r="A10" s="2" t="s">
        <v>26</v>
      </c>
      <c r="B10" s="3" t="s">
        <v>27</v>
      </c>
      <c r="C10" t="s">
        <v>27</v>
      </c>
      <c r="D10" s="4">
        <v>36668</v>
      </c>
      <c r="E10" s="5" t="s">
        <v>19</v>
      </c>
      <c r="F10" s="6">
        <v>10.3</v>
      </c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</row>
    <row r="11" spans="1:24" x14ac:dyDescent="0.2">
      <c r="A11" s="2" t="s">
        <v>28</v>
      </c>
      <c r="B11" s="3" t="s">
        <v>29</v>
      </c>
      <c r="C11" t="s">
        <v>30</v>
      </c>
      <c r="D11" s="4">
        <v>36668</v>
      </c>
      <c r="E11" s="5" t="s">
        <v>19</v>
      </c>
      <c r="F11" s="6">
        <v>40</v>
      </c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</row>
    <row r="12" spans="1:24" x14ac:dyDescent="0.2">
      <c r="A12" s="2" t="s">
        <v>28</v>
      </c>
      <c r="B12" s="3" t="s">
        <v>29</v>
      </c>
      <c r="C12" t="s">
        <v>30</v>
      </c>
      <c r="D12" s="4">
        <v>36683</v>
      </c>
      <c r="E12" s="5" t="s">
        <v>19</v>
      </c>
      <c r="F12" s="6">
        <v>25</v>
      </c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</row>
    <row r="13" spans="1:24" x14ac:dyDescent="0.2">
      <c r="A13" s="2" t="s">
        <v>28</v>
      </c>
      <c r="B13" s="3" t="s">
        <v>29</v>
      </c>
      <c r="C13" t="s">
        <v>30</v>
      </c>
      <c r="D13" s="4">
        <v>36693</v>
      </c>
      <c r="E13" s="5" t="s">
        <v>19</v>
      </c>
      <c r="F13" s="6">
        <v>20</v>
      </c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</row>
    <row r="14" spans="1:24" x14ac:dyDescent="0.2">
      <c r="A14" s="2" t="s">
        <v>31</v>
      </c>
      <c r="B14" s="3" t="s">
        <v>32</v>
      </c>
      <c r="C14" t="s">
        <v>33</v>
      </c>
      <c r="D14" s="4">
        <v>36725</v>
      </c>
      <c r="E14" s="5" t="s">
        <v>11</v>
      </c>
      <c r="F14" s="6">
        <v>10.875</v>
      </c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</row>
    <row r="15" spans="1:24" x14ac:dyDescent="0.2">
      <c r="A15" s="2" t="s">
        <v>34</v>
      </c>
      <c r="B15" s="3" t="s">
        <v>32</v>
      </c>
      <c r="C15" t="s">
        <v>33</v>
      </c>
      <c r="D15" s="4">
        <v>36740</v>
      </c>
      <c r="E15" s="5" t="s">
        <v>11</v>
      </c>
      <c r="F15" s="6">
        <v>76.5</v>
      </c>
      <c r="G15" s="5" t="s">
        <v>35</v>
      </c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 t="s">
        <v>36</v>
      </c>
      <c r="T15" s="5" t="s">
        <v>37</v>
      </c>
      <c r="U15" s="5" t="s">
        <v>38</v>
      </c>
      <c r="V15" s="5"/>
      <c r="W15" s="5"/>
      <c r="X15" s="5"/>
    </row>
    <row r="16" spans="1:24" x14ac:dyDescent="0.2">
      <c r="A16" s="2" t="s">
        <v>12</v>
      </c>
      <c r="B16" s="3" t="s">
        <v>13</v>
      </c>
      <c r="D16" s="4">
        <v>36742</v>
      </c>
      <c r="E16" s="5" t="s">
        <v>11</v>
      </c>
      <c r="F16" s="6">
        <v>868.72900000000004</v>
      </c>
      <c r="G16" s="5" t="s">
        <v>14</v>
      </c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</row>
    <row r="17" spans="1:24" x14ac:dyDescent="0.2">
      <c r="A17" s="2" t="s">
        <v>39</v>
      </c>
      <c r="B17" s="3" t="s">
        <v>22</v>
      </c>
      <c r="D17" s="4">
        <v>36753</v>
      </c>
      <c r="E17" s="5" t="s">
        <v>19</v>
      </c>
      <c r="F17" s="6">
        <v>100</v>
      </c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</row>
    <row r="18" spans="1:24" x14ac:dyDescent="0.2">
      <c r="A18" s="2" t="s">
        <v>40</v>
      </c>
      <c r="B18" s="3" t="s">
        <v>32</v>
      </c>
      <c r="C18" t="s">
        <v>33</v>
      </c>
      <c r="D18" s="4">
        <v>36774</v>
      </c>
      <c r="E18" s="5" t="s">
        <v>19</v>
      </c>
      <c r="F18" s="6">
        <v>70</v>
      </c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</row>
    <row r="19" spans="1:24" x14ac:dyDescent="0.2">
      <c r="A19" s="2" t="s">
        <v>40</v>
      </c>
      <c r="B19" s="3" t="s">
        <v>32</v>
      </c>
      <c r="C19" t="s">
        <v>33</v>
      </c>
      <c r="D19" s="4">
        <v>36774</v>
      </c>
      <c r="E19" s="5" t="s">
        <v>19</v>
      </c>
      <c r="F19" s="6">
        <v>40</v>
      </c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</row>
    <row r="20" spans="1:24" x14ac:dyDescent="0.2">
      <c r="A20" s="2" t="s">
        <v>23</v>
      </c>
      <c r="B20" s="3" t="s">
        <v>16</v>
      </c>
      <c r="C20" t="s">
        <v>24</v>
      </c>
      <c r="D20" s="4">
        <v>36782</v>
      </c>
      <c r="E20" s="5" t="s">
        <v>11</v>
      </c>
      <c r="F20" s="6">
        <v>38.106999999999999</v>
      </c>
      <c r="G20" s="5" t="s">
        <v>41</v>
      </c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</row>
    <row r="21" spans="1:24" x14ac:dyDescent="0.2">
      <c r="A21" s="2" t="s">
        <v>26</v>
      </c>
      <c r="B21" s="3" t="s">
        <v>27</v>
      </c>
      <c r="C21" t="s">
        <v>27</v>
      </c>
      <c r="D21" s="4">
        <v>36783</v>
      </c>
      <c r="E21" s="5" t="s">
        <v>19</v>
      </c>
      <c r="F21" s="6">
        <v>37.6</v>
      </c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</row>
    <row r="22" spans="1:24" x14ac:dyDescent="0.2">
      <c r="A22" s="2" t="s">
        <v>42</v>
      </c>
      <c r="B22" s="3" t="s">
        <v>16</v>
      </c>
      <c r="C22" t="s">
        <v>24</v>
      </c>
      <c r="D22" s="4">
        <v>36809</v>
      </c>
      <c r="E22" s="5" t="s">
        <v>19</v>
      </c>
      <c r="F22" s="6">
        <v>75</v>
      </c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</row>
    <row r="23" spans="1:24" x14ac:dyDescent="0.2">
      <c r="A23" s="2" t="s">
        <v>43</v>
      </c>
      <c r="B23" s="3" t="s">
        <v>16</v>
      </c>
      <c r="C23" t="s">
        <v>24</v>
      </c>
      <c r="D23" s="4">
        <v>36810</v>
      </c>
      <c r="E23" s="5" t="s">
        <v>11</v>
      </c>
      <c r="F23" s="6">
        <v>668.35900000000004</v>
      </c>
      <c r="G23" s="5" t="s">
        <v>41</v>
      </c>
      <c r="H23" s="5" t="s">
        <v>44</v>
      </c>
      <c r="I23" s="5"/>
      <c r="J23" s="5"/>
      <c r="K23" s="5"/>
      <c r="L23" s="5"/>
      <c r="M23" s="5" t="s">
        <v>35</v>
      </c>
      <c r="N23" s="5" t="s">
        <v>45</v>
      </c>
      <c r="O23" s="5" t="s">
        <v>46</v>
      </c>
      <c r="P23" s="5"/>
      <c r="Q23" s="5"/>
      <c r="R23" s="5"/>
      <c r="S23" s="5" t="s">
        <v>47</v>
      </c>
      <c r="T23" s="5" t="s">
        <v>14</v>
      </c>
      <c r="U23" s="5" t="s">
        <v>48</v>
      </c>
      <c r="V23" s="5" t="s">
        <v>49</v>
      </c>
      <c r="W23" s="5" t="s">
        <v>50</v>
      </c>
      <c r="X23" s="5" t="s">
        <v>51</v>
      </c>
    </row>
    <row r="24" spans="1:24" x14ac:dyDescent="0.2">
      <c r="A24" s="2" t="s">
        <v>52</v>
      </c>
      <c r="B24" s="3" t="s">
        <v>16</v>
      </c>
      <c r="C24" t="s">
        <v>20</v>
      </c>
      <c r="D24" s="4">
        <v>36847</v>
      </c>
      <c r="E24" s="5" t="s">
        <v>11</v>
      </c>
      <c r="F24" s="6">
        <v>64.875</v>
      </c>
      <c r="G24" s="5" t="s">
        <v>48</v>
      </c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 t="s">
        <v>53</v>
      </c>
      <c r="T24" s="5"/>
      <c r="U24" s="5"/>
      <c r="V24" s="5"/>
      <c r="W24" s="5"/>
      <c r="X24" s="5"/>
    </row>
    <row r="25" spans="1:24" x14ac:dyDescent="0.2">
      <c r="A25" s="2" t="s">
        <v>54</v>
      </c>
      <c r="B25" s="3" t="s">
        <v>16</v>
      </c>
      <c r="C25" t="s">
        <v>20</v>
      </c>
      <c r="D25" s="4">
        <v>36879</v>
      </c>
      <c r="E25" s="5" t="s">
        <v>11</v>
      </c>
      <c r="F25" s="6">
        <v>41.125</v>
      </c>
      <c r="G25" s="5" t="s">
        <v>35</v>
      </c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</row>
    <row r="26" spans="1:24" x14ac:dyDescent="0.2">
      <c r="A26" s="2" t="s">
        <v>28</v>
      </c>
      <c r="B26" s="3" t="s">
        <v>29</v>
      </c>
      <c r="C26" t="s">
        <v>30</v>
      </c>
      <c r="D26" s="4">
        <v>36882</v>
      </c>
      <c r="E26" s="5" t="s">
        <v>19</v>
      </c>
      <c r="F26" s="6">
        <v>30</v>
      </c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</row>
    <row r="27" spans="1:24" x14ac:dyDescent="0.2">
      <c r="A27" s="2" t="s">
        <v>55</v>
      </c>
      <c r="B27" s="3" t="s">
        <v>56</v>
      </c>
      <c r="D27" s="4">
        <v>36902</v>
      </c>
      <c r="E27" s="5" t="s">
        <v>19</v>
      </c>
      <c r="F27" s="6">
        <v>172.5</v>
      </c>
      <c r="G27" s="5" t="s">
        <v>46</v>
      </c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 t="s">
        <v>57</v>
      </c>
      <c r="T27" s="5" t="s">
        <v>38</v>
      </c>
      <c r="U27" s="5" t="s">
        <v>53</v>
      </c>
      <c r="V27" s="5" t="s">
        <v>44</v>
      </c>
      <c r="W27" s="5" t="s">
        <v>58</v>
      </c>
      <c r="X27" s="5" t="s">
        <v>59</v>
      </c>
    </row>
    <row r="28" spans="1:24" x14ac:dyDescent="0.2">
      <c r="A28" s="2" t="s">
        <v>60</v>
      </c>
      <c r="B28" s="3" t="s">
        <v>61</v>
      </c>
      <c r="C28" t="s">
        <v>61</v>
      </c>
      <c r="D28" s="4">
        <v>36907</v>
      </c>
      <c r="E28" s="5" t="s">
        <v>11</v>
      </c>
      <c r="F28" s="6">
        <v>98.325000000000003</v>
      </c>
      <c r="G28" s="5" t="s">
        <v>62</v>
      </c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 t="s">
        <v>63</v>
      </c>
      <c r="T28" s="5"/>
      <c r="U28" s="5"/>
      <c r="V28" s="5"/>
      <c r="W28" s="5"/>
      <c r="X28" s="5"/>
    </row>
    <row r="29" spans="1:24" x14ac:dyDescent="0.2">
      <c r="A29" s="2" t="s">
        <v>64</v>
      </c>
      <c r="B29" s="3" t="s">
        <v>65</v>
      </c>
      <c r="D29" s="4">
        <v>36907</v>
      </c>
      <c r="E29" s="5" t="s">
        <v>19</v>
      </c>
      <c r="F29" s="6">
        <v>25</v>
      </c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</row>
    <row r="30" spans="1:24" x14ac:dyDescent="0.2">
      <c r="A30" s="2" t="s">
        <v>66</v>
      </c>
      <c r="B30" s="3" t="s">
        <v>32</v>
      </c>
      <c r="C30" t="s">
        <v>33</v>
      </c>
      <c r="D30" s="4">
        <v>36914</v>
      </c>
      <c r="E30" s="5" t="s">
        <v>11</v>
      </c>
      <c r="F30" s="6">
        <v>198.28100000000001</v>
      </c>
      <c r="G30" s="5" t="s">
        <v>46</v>
      </c>
      <c r="H30" s="5" t="s">
        <v>35</v>
      </c>
      <c r="I30" s="5"/>
      <c r="J30" s="5"/>
      <c r="K30" s="5"/>
      <c r="L30" s="5"/>
      <c r="M30" s="5"/>
      <c r="N30" s="5"/>
      <c r="O30" s="5"/>
      <c r="P30" s="5"/>
      <c r="Q30" s="5"/>
      <c r="R30" s="5"/>
      <c r="S30" s="5" t="s">
        <v>67</v>
      </c>
      <c r="T30" s="5"/>
      <c r="U30" s="5"/>
      <c r="V30" s="5"/>
      <c r="W30" s="5"/>
      <c r="X30" s="5"/>
    </row>
    <row r="31" spans="1:24" x14ac:dyDescent="0.2">
      <c r="A31" s="2" t="s">
        <v>68</v>
      </c>
      <c r="B31" s="3" t="s">
        <v>27</v>
      </c>
      <c r="C31" t="s">
        <v>27</v>
      </c>
      <c r="D31" s="4">
        <v>36916</v>
      </c>
      <c r="E31" s="5" t="s">
        <v>11</v>
      </c>
      <c r="F31" s="6">
        <v>40.25</v>
      </c>
      <c r="G31" s="5" t="s">
        <v>62</v>
      </c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</row>
    <row r="32" spans="1:24" x14ac:dyDescent="0.2">
      <c r="A32" s="2" t="s">
        <v>60</v>
      </c>
      <c r="B32" s="3" t="s">
        <v>61</v>
      </c>
      <c r="C32" t="s">
        <v>61</v>
      </c>
      <c r="D32" s="4">
        <v>36916</v>
      </c>
      <c r="E32" s="5" t="s">
        <v>11</v>
      </c>
      <c r="F32" s="6">
        <v>7.1440000000000001</v>
      </c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</row>
    <row r="33" spans="1:24" x14ac:dyDescent="0.2">
      <c r="A33" s="2" t="s">
        <v>69</v>
      </c>
      <c r="B33" s="3" t="s">
        <v>16</v>
      </c>
      <c r="C33" t="s">
        <v>17</v>
      </c>
      <c r="D33" s="4">
        <v>36917</v>
      </c>
      <c r="E33" s="5" t="s">
        <v>19</v>
      </c>
      <c r="F33" s="6">
        <v>75</v>
      </c>
      <c r="G33" s="5" t="s">
        <v>35</v>
      </c>
      <c r="H33" s="5" t="s">
        <v>38</v>
      </c>
      <c r="I33" s="5" t="s">
        <v>58</v>
      </c>
      <c r="J33" s="5"/>
      <c r="K33" s="5"/>
      <c r="L33" s="5"/>
      <c r="M33" s="5"/>
      <c r="N33" s="5"/>
      <c r="O33" s="5"/>
      <c r="P33" s="5"/>
      <c r="Q33" s="5"/>
      <c r="R33" s="5"/>
      <c r="S33" s="5" t="s">
        <v>70</v>
      </c>
      <c r="T33" s="5" t="s">
        <v>53</v>
      </c>
      <c r="U33" s="5" t="s">
        <v>71</v>
      </c>
      <c r="V33" s="5" t="s">
        <v>67</v>
      </c>
      <c r="W33" s="5" t="s">
        <v>72</v>
      </c>
      <c r="X33" s="5" t="s">
        <v>73</v>
      </c>
    </row>
    <row r="34" spans="1:24" x14ac:dyDescent="0.2">
      <c r="A34" s="2" t="s">
        <v>74</v>
      </c>
      <c r="B34" s="3" t="s">
        <v>29</v>
      </c>
      <c r="C34" t="s">
        <v>30</v>
      </c>
      <c r="D34" s="4">
        <v>36927</v>
      </c>
      <c r="E34" s="5" t="s">
        <v>11</v>
      </c>
      <c r="F34" s="6">
        <v>686.31600000000003</v>
      </c>
      <c r="G34" s="5" t="s">
        <v>41</v>
      </c>
      <c r="H34" s="5"/>
      <c r="I34" s="5"/>
      <c r="J34" s="5"/>
      <c r="K34" s="5"/>
      <c r="L34" s="5"/>
      <c r="M34" s="5" t="s">
        <v>57</v>
      </c>
      <c r="N34" s="5"/>
      <c r="O34" s="5"/>
      <c r="P34" s="5"/>
      <c r="Q34" s="5"/>
      <c r="R34" s="5"/>
      <c r="S34" s="5" t="s">
        <v>35</v>
      </c>
      <c r="T34" s="5" t="s">
        <v>46</v>
      </c>
      <c r="U34" s="5" t="s">
        <v>67</v>
      </c>
      <c r="V34" s="5" t="s">
        <v>47</v>
      </c>
      <c r="W34" s="5" t="s">
        <v>50</v>
      </c>
      <c r="X34" s="5" t="s">
        <v>14</v>
      </c>
    </row>
    <row r="35" spans="1:24" x14ac:dyDescent="0.2">
      <c r="A35" s="2" t="s">
        <v>75</v>
      </c>
      <c r="B35" s="3" t="s">
        <v>65</v>
      </c>
      <c r="D35" s="4">
        <v>36927</v>
      </c>
      <c r="E35" s="5" t="s">
        <v>11</v>
      </c>
      <c r="F35" s="6">
        <v>155.625</v>
      </c>
      <c r="G35" s="5" t="s">
        <v>76</v>
      </c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</row>
    <row r="36" spans="1:24" x14ac:dyDescent="0.2">
      <c r="A36" s="2" t="s">
        <v>77</v>
      </c>
      <c r="B36" s="3" t="s">
        <v>16</v>
      </c>
      <c r="C36" t="s">
        <v>24</v>
      </c>
      <c r="D36" s="4">
        <v>36934</v>
      </c>
      <c r="E36" s="5" t="s">
        <v>19</v>
      </c>
      <c r="F36" s="6">
        <v>200</v>
      </c>
      <c r="G36" s="5" t="s">
        <v>35</v>
      </c>
      <c r="H36" s="5" t="s">
        <v>58</v>
      </c>
      <c r="I36" s="5"/>
      <c r="J36" s="5"/>
      <c r="K36" s="5"/>
      <c r="L36" s="5"/>
      <c r="M36" s="5"/>
      <c r="N36" s="5"/>
      <c r="O36" s="5"/>
      <c r="P36" s="5"/>
      <c r="Q36" s="5"/>
      <c r="R36" s="5"/>
      <c r="S36" s="5" t="s">
        <v>38</v>
      </c>
      <c r="T36" s="5" t="s">
        <v>46</v>
      </c>
      <c r="U36" s="5" t="s">
        <v>78</v>
      </c>
      <c r="V36" s="5" t="s">
        <v>44</v>
      </c>
      <c r="W36" s="5" t="s">
        <v>53</v>
      </c>
      <c r="X36" s="5" t="s">
        <v>67</v>
      </c>
    </row>
    <row r="37" spans="1:24" x14ac:dyDescent="0.2">
      <c r="A37" s="2" t="s">
        <v>79</v>
      </c>
      <c r="B37" s="3" t="s">
        <v>27</v>
      </c>
      <c r="C37" t="s">
        <v>27</v>
      </c>
      <c r="D37" s="4">
        <v>36935</v>
      </c>
      <c r="E37" s="5" t="s">
        <v>11</v>
      </c>
      <c r="F37" s="6">
        <v>44.274999999999999</v>
      </c>
      <c r="G37" s="5" t="s">
        <v>62</v>
      </c>
      <c r="H37" s="5" t="s">
        <v>80</v>
      </c>
      <c r="I37" s="5"/>
      <c r="J37" s="5"/>
      <c r="K37" s="5"/>
      <c r="L37" s="5"/>
      <c r="M37" s="5"/>
      <c r="N37" s="5"/>
      <c r="O37" s="5"/>
      <c r="P37" s="5"/>
      <c r="Q37" s="5"/>
      <c r="R37" s="5"/>
      <c r="S37" s="5" t="s">
        <v>81</v>
      </c>
      <c r="T37" s="5" t="s">
        <v>67</v>
      </c>
      <c r="U37" s="5" t="s">
        <v>72</v>
      </c>
      <c r="V37" s="5" t="s">
        <v>82</v>
      </c>
      <c r="W37" s="5" t="s">
        <v>63</v>
      </c>
      <c r="X37" s="5"/>
    </row>
    <row r="38" spans="1:24" x14ac:dyDescent="0.2">
      <c r="A38" s="2" t="s">
        <v>83</v>
      </c>
      <c r="B38" s="3" t="s">
        <v>29</v>
      </c>
      <c r="C38" t="s">
        <v>30</v>
      </c>
      <c r="D38" s="4">
        <v>36943</v>
      </c>
      <c r="E38" s="5" t="s">
        <v>11</v>
      </c>
      <c r="F38" s="6">
        <v>131.16200000000001</v>
      </c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</row>
    <row r="39" spans="1:24" x14ac:dyDescent="0.2">
      <c r="A39" s="2" t="s">
        <v>84</v>
      </c>
      <c r="B39" s="3" t="s">
        <v>56</v>
      </c>
      <c r="D39" s="4">
        <v>36945</v>
      </c>
      <c r="E39" s="5" t="s">
        <v>19</v>
      </c>
      <c r="F39" s="6">
        <v>86.25</v>
      </c>
      <c r="G39" s="5" t="s">
        <v>46</v>
      </c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 t="s">
        <v>44</v>
      </c>
      <c r="T39" s="5" t="s">
        <v>58</v>
      </c>
      <c r="U39" s="5" t="s">
        <v>85</v>
      </c>
      <c r="V39" s="5" t="s">
        <v>86</v>
      </c>
      <c r="W39" s="5" t="s">
        <v>38</v>
      </c>
      <c r="X39" s="5" t="s">
        <v>47</v>
      </c>
    </row>
    <row r="40" spans="1:24" x14ac:dyDescent="0.2">
      <c r="A40" s="2" t="s">
        <v>75</v>
      </c>
      <c r="B40" s="3" t="s">
        <v>65</v>
      </c>
      <c r="D40" s="4">
        <v>36966</v>
      </c>
      <c r="E40" s="5" t="s">
        <v>19</v>
      </c>
      <c r="F40" s="6">
        <v>149.5</v>
      </c>
      <c r="G40" s="5" t="s">
        <v>44</v>
      </c>
      <c r="H40" s="5" t="s">
        <v>50</v>
      </c>
      <c r="I40" s="5" t="s">
        <v>14</v>
      </c>
      <c r="J40" s="5" t="s">
        <v>87</v>
      </c>
      <c r="K40" s="5" t="s">
        <v>58</v>
      </c>
      <c r="L40" s="5"/>
      <c r="M40" s="5"/>
      <c r="N40" s="5"/>
      <c r="O40" s="5"/>
      <c r="P40" s="5"/>
      <c r="Q40" s="5"/>
      <c r="R40" s="5"/>
      <c r="S40" s="5" t="s">
        <v>38</v>
      </c>
      <c r="T40" s="5" t="s">
        <v>51</v>
      </c>
      <c r="U40" s="5" t="s">
        <v>57</v>
      </c>
      <c r="V40" s="5" t="s">
        <v>67</v>
      </c>
      <c r="W40" s="5" t="s">
        <v>48</v>
      </c>
      <c r="X40" s="5" t="s">
        <v>63</v>
      </c>
    </row>
    <row r="41" spans="1:24" x14ac:dyDescent="0.2">
      <c r="A41" s="2" t="s">
        <v>88</v>
      </c>
      <c r="B41" s="3" t="s">
        <v>32</v>
      </c>
      <c r="C41" t="s">
        <v>33</v>
      </c>
      <c r="D41" s="4">
        <v>36973</v>
      </c>
      <c r="E41" s="5" t="s">
        <v>19</v>
      </c>
      <c r="F41" s="6">
        <v>100</v>
      </c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</row>
    <row r="42" spans="1:24" x14ac:dyDescent="0.2">
      <c r="A42" s="2" t="s">
        <v>89</v>
      </c>
      <c r="B42" s="3" t="s">
        <v>16</v>
      </c>
      <c r="C42" t="s">
        <v>24</v>
      </c>
      <c r="D42" s="4">
        <v>36976</v>
      </c>
      <c r="E42" s="5" t="s">
        <v>19</v>
      </c>
      <c r="F42" s="6">
        <v>28.75</v>
      </c>
      <c r="G42" s="5" t="s">
        <v>38</v>
      </c>
      <c r="H42" s="5" t="s">
        <v>57</v>
      </c>
      <c r="I42" s="5" t="s">
        <v>14</v>
      </c>
      <c r="J42" s="5" t="s">
        <v>81</v>
      </c>
      <c r="K42" s="5" t="s">
        <v>72</v>
      </c>
      <c r="L42" s="5" t="s">
        <v>67</v>
      </c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</row>
    <row r="43" spans="1:24" x14ac:dyDescent="0.2">
      <c r="A43" s="2" t="s">
        <v>90</v>
      </c>
      <c r="B43" s="3" t="s">
        <v>32</v>
      </c>
      <c r="C43" t="s">
        <v>91</v>
      </c>
      <c r="D43" s="4">
        <v>36980</v>
      </c>
      <c r="E43" s="5" t="s">
        <v>11</v>
      </c>
      <c r="F43" s="6">
        <v>20</v>
      </c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</row>
    <row r="44" spans="1:24" x14ac:dyDescent="0.2">
      <c r="A44" s="2" t="s">
        <v>92</v>
      </c>
      <c r="B44" s="3" t="s">
        <v>16</v>
      </c>
      <c r="C44" t="s">
        <v>24</v>
      </c>
      <c r="D44" s="4">
        <v>36981</v>
      </c>
      <c r="E44" s="5" t="s">
        <v>19</v>
      </c>
      <c r="F44" s="6">
        <v>100</v>
      </c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</row>
    <row r="45" spans="1:24" x14ac:dyDescent="0.2">
      <c r="A45" s="2" t="s">
        <v>89</v>
      </c>
      <c r="B45" s="3" t="s">
        <v>16</v>
      </c>
      <c r="C45" t="s">
        <v>24</v>
      </c>
      <c r="D45" s="4">
        <v>36981</v>
      </c>
      <c r="E45" s="5" t="s">
        <v>19</v>
      </c>
      <c r="F45" s="6">
        <v>11.968</v>
      </c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</row>
    <row r="46" spans="1:24" x14ac:dyDescent="0.2">
      <c r="A46" s="2" t="s">
        <v>23</v>
      </c>
      <c r="B46" s="3" t="s">
        <v>16</v>
      </c>
      <c r="C46" t="s">
        <v>24</v>
      </c>
      <c r="D46" s="4">
        <v>36986</v>
      </c>
      <c r="E46" s="5" t="s">
        <v>11</v>
      </c>
      <c r="F46" s="6">
        <v>18.222000000000001</v>
      </c>
      <c r="G46" s="5" t="s">
        <v>72</v>
      </c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</row>
    <row r="47" spans="1:24" x14ac:dyDescent="0.2">
      <c r="A47" s="2" t="s">
        <v>60</v>
      </c>
      <c r="B47" s="3" t="s">
        <v>61</v>
      </c>
      <c r="C47" t="s">
        <v>61</v>
      </c>
      <c r="D47" s="4">
        <v>36991</v>
      </c>
      <c r="E47" s="5" t="s">
        <v>11</v>
      </c>
      <c r="F47" s="6">
        <v>208.10400000000001</v>
      </c>
      <c r="G47" s="5" t="s">
        <v>58</v>
      </c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 t="s">
        <v>62</v>
      </c>
      <c r="T47" s="5" t="s">
        <v>63</v>
      </c>
      <c r="U47" s="5" t="s">
        <v>93</v>
      </c>
      <c r="V47" s="5" t="s">
        <v>38</v>
      </c>
      <c r="W47" s="5" t="s">
        <v>53</v>
      </c>
      <c r="X47" s="5" t="s">
        <v>67</v>
      </c>
    </row>
    <row r="48" spans="1:24" x14ac:dyDescent="0.2">
      <c r="A48" s="2" t="s">
        <v>15</v>
      </c>
      <c r="B48" s="3" t="s">
        <v>16</v>
      </c>
      <c r="C48" t="s">
        <v>20</v>
      </c>
      <c r="D48" s="4">
        <v>37004</v>
      </c>
      <c r="E48" s="5" t="s">
        <v>11</v>
      </c>
      <c r="F48" s="6">
        <v>91.5</v>
      </c>
      <c r="G48" s="5" t="s">
        <v>35</v>
      </c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 t="s">
        <v>57</v>
      </c>
      <c r="T48" s="5" t="s">
        <v>53</v>
      </c>
      <c r="U48" s="5"/>
      <c r="V48" s="5"/>
      <c r="W48" s="5"/>
      <c r="X48" s="5"/>
    </row>
    <row r="49" spans="1:24" x14ac:dyDescent="0.2">
      <c r="A49" s="2" t="s">
        <v>94</v>
      </c>
      <c r="B49" s="3" t="s">
        <v>10</v>
      </c>
      <c r="D49" s="4">
        <v>37005</v>
      </c>
      <c r="E49" s="5" t="s">
        <v>11</v>
      </c>
      <c r="F49" s="6">
        <v>56.15</v>
      </c>
      <c r="G49" s="5" t="s">
        <v>35</v>
      </c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 t="s">
        <v>38</v>
      </c>
      <c r="T49" s="5" t="s">
        <v>57</v>
      </c>
      <c r="U49" s="5" t="s">
        <v>67</v>
      </c>
      <c r="V49" s="5" t="s">
        <v>95</v>
      </c>
      <c r="W49" s="5"/>
      <c r="X49" s="5"/>
    </row>
    <row r="50" spans="1:24" x14ac:dyDescent="0.2">
      <c r="A50" s="2" t="s">
        <v>96</v>
      </c>
      <c r="B50" s="3" t="s">
        <v>32</v>
      </c>
      <c r="C50" t="s">
        <v>97</v>
      </c>
      <c r="D50" s="4">
        <v>37011</v>
      </c>
      <c r="E50" s="5" t="s">
        <v>11</v>
      </c>
      <c r="F50" s="6">
        <v>88.875</v>
      </c>
      <c r="G50" s="5" t="s">
        <v>72</v>
      </c>
      <c r="H50" s="5" t="s">
        <v>67</v>
      </c>
      <c r="I50" s="5"/>
      <c r="J50" s="5"/>
      <c r="K50" s="5"/>
      <c r="L50" s="5"/>
      <c r="M50" s="5"/>
      <c r="N50" s="5"/>
      <c r="O50" s="5"/>
      <c r="P50" s="5"/>
      <c r="Q50" s="5"/>
      <c r="R50" s="5"/>
      <c r="S50" s="5" t="s">
        <v>98</v>
      </c>
      <c r="T50" s="5" t="s">
        <v>73</v>
      </c>
      <c r="U50" s="5" t="s">
        <v>63</v>
      </c>
      <c r="V50" s="5"/>
      <c r="W50" s="5"/>
      <c r="X50" s="5"/>
    </row>
    <row r="51" spans="1:24" x14ac:dyDescent="0.2">
      <c r="A51" s="2" t="s">
        <v>99</v>
      </c>
      <c r="B51" s="3" t="s">
        <v>61</v>
      </c>
      <c r="C51" t="s">
        <v>61</v>
      </c>
      <c r="D51" s="4">
        <v>37011</v>
      </c>
      <c r="E51" s="5" t="s">
        <v>11</v>
      </c>
      <c r="F51" s="6">
        <v>72.346000000000004</v>
      </c>
      <c r="G51" s="5" t="s">
        <v>62</v>
      </c>
      <c r="H51" s="5" t="s">
        <v>63</v>
      </c>
      <c r="I51" s="5"/>
      <c r="J51" s="5"/>
      <c r="K51" s="5"/>
      <c r="L51" s="5"/>
      <c r="M51" s="5"/>
      <c r="N51" s="5"/>
      <c r="O51" s="5"/>
      <c r="P51" s="5"/>
      <c r="Q51" s="5"/>
      <c r="R51" s="5"/>
      <c r="S51" s="5" t="s">
        <v>100</v>
      </c>
      <c r="T51" s="5" t="s">
        <v>101</v>
      </c>
      <c r="U51" s="5" t="s">
        <v>102</v>
      </c>
      <c r="V51" s="5" t="s">
        <v>98</v>
      </c>
      <c r="W51" s="5" t="s">
        <v>103</v>
      </c>
      <c r="X51" s="5" t="s">
        <v>104</v>
      </c>
    </row>
    <row r="52" spans="1:24" x14ac:dyDescent="0.2">
      <c r="A52" s="2" t="s">
        <v>105</v>
      </c>
      <c r="B52" s="3" t="s">
        <v>16</v>
      </c>
      <c r="C52" t="s">
        <v>17</v>
      </c>
      <c r="D52" s="4">
        <v>37011</v>
      </c>
      <c r="E52" s="5" t="s">
        <v>19</v>
      </c>
      <c r="F52" s="6">
        <v>46</v>
      </c>
      <c r="G52" s="5" t="s">
        <v>46</v>
      </c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 t="s">
        <v>57</v>
      </c>
      <c r="T52" s="5" t="s">
        <v>38</v>
      </c>
      <c r="U52" s="5" t="s">
        <v>44</v>
      </c>
      <c r="V52" s="5" t="s">
        <v>53</v>
      </c>
      <c r="W52" s="5" t="s">
        <v>106</v>
      </c>
      <c r="X52" s="5" t="s">
        <v>51</v>
      </c>
    </row>
    <row r="53" spans="1:24" x14ac:dyDescent="0.2">
      <c r="A53" s="2" t="s">
        <v>66</v>
      </c>
      <c r="B53" s="3" t="s">
        <v>32</v>
      </c>
      <c r="C53" t="s">
        <v>33</v>
      </c>
      <c r="D53" s="4">
        <v>37012</v>
      </c>
      <c r="E53" s="5" t="s">
        <v>11</v>
      </c>
      <c r="F53" s="6">
        <v>29.567</v>
      </c>
      <c r="G53" s="5" t="s">
        <v>37</v>
      </c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</row>
    <row r="54" spans="1:24" x14ac:dyDescent="0.2">
      <c r="A54" s="2" t="s">
        <v>107</v>
      </c>
      <c r="B54" s="3" t="s">
        <v>32</v>
      </c>
      <c r="C54" t="s">
        <v>91</v>
      </c>
      <c r="D54" s="4">
        <v>37013</v>
      </c>
      <c r="E54" s="5" t="s">
        <v>11</v>
      </c>
      <c r="F54" s="6">
        <v>82.01</v>
      </c>
      <c r="G54" s="5" t="s">
        <v>35</v>
      </c>
      <c r="H54" s="5"/>
      <c r="I54" s="5"/>
      <c r="J54" s="5"/>
      <c r="K54" s="5"/>
      <c r="L54" s="5"/>
      <c r="M54" s="5" t="s">
        <v>46</v>
      </c>
      <c r="N54" s="5"/>
      <c r="O54" s="5"/>
      <c r="P54" s="5"/>
      <c r="Q54" s="5"/>
      <c r="R54" s="5"/>
      <c r="S54" s="5" t="s">
        <v>38</v>
      </c>
      <c r="T54" s="5" t="s">
        <v>57</v>
      </c>
      <c r="U54" s="5" t="s">
        <v>53</v>
      </c>
      <c r="V54" s="5" t="s">
        <v>63</v>
      </c>
      <c r="W54" s="5"/>
      <c r="X54" s="5"/>
    </row>
    <row r="55" spans="1:24" x14ac:dyDescent="0.2">
      <c r="A55" s="2" t="s">
        <v>108</v>
      </c>
      <c r="B55" s="3" t="s">
        <v>32</v>
      </c>
      <c r="C55" t="s">
        <v>97</v>
      </c>
      <c r="D55" s="4">
        <v>37013</v>
      </c>
      <c r="E55" s="5" t="s">
        <v>19</v>
      </c>
      <c r="F55" s="6">
        <v>50</v>
      </c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</row>
    <row r="56" spans="1:24" x14ac:dyDescent="0.2">
      <c r="A56" s="2" t="s">
        <v>108</v>
      </c>
      <c r="B56" s="3" t="s">
        <v>32</v>
      </c>
      <c r="C56" t="s">
        <v>97</v>
      </c>
      <c r="D56" s="4">
        <v>37013</v>
      </c>
      <c r="E56" s="5" t="s">
        <v>19</v>
      </c>
      <c r="F56" s="6">
        <v>25</v>
      </c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</row>
    <row r="57" spans="1:24" x14ac:dyDescent="0.2">
      <c r="A57" s="2" t="s">
        <v>75</v>
      </c>
      <c r="B57" s="3" t="s">
        <v>65</v>
      </c>
      <c r="D57" s="4">
        <v>37018</v>
      </c>
      <c r="E57" s="5" t="s">
        <v>11</v>
      </c>
      <c r="F57" s="6">
        <v>124.8</v>
      </c>
      <c r="G57" s="5" t="s">
        <v>46</v>
      </c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</row>
    <row r="58" spans="1:24" x14ac:dyDescent="0.2">
      <c r="A58" s="2" t="s">
        <v>68</v>
      </c>
      <c r="B58" s="3" t="s">
        <v>27</v>
      </c>
      <c r="C58" t="s">
        <v>27</v>
      </c>
      <c r="D58" s="4">
        <v>37019</v>
      </c>
      <c r="E58" s="5" t="s">
        <v>11</v>
      </c>
      <c r="F58" s="6">
        <v>44.85</v>
      </c>
      <c r="G58" s="5" t="s">
        <v>62</v>
      </c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</row>
    <row r="59" spans="1:24" x14ac:dyDescent="0.2">
      <c r="A59" s="2" t="s">
        <v>109</v>
      </c>
      <c r="B59" s="3" t="s">
        <v>22</v>
      </c>
      <c r="D59" s="4">
        <v>37021</v>
      </c>
      <c r="E59" s="5" t="s">
        <v>11</v>
      </c>
      <c r="F59" s="6">
        <v>140.07</v>
      </c>
      <c r="G59" s="5" t="s">
        <v>35</v>
      </c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 t="s">
        <v>47</v>
      </c>
      <c r="T59" s="5" t="s">
        <v>46</v>
      </c>
      <c r="U59" s="5" t="s">
        <v>67</v>
      </c>
      <c r="V59" s="5"/>
      <c r="W59" s="5"/>
      <c r="X59" s="5"/>
    </row>
    <row r="60" spans="1:24" x14ac:dyDescent="0.2">
      <c r="A60" s="2" t="s">
        <v>26</v>
      </c>
      <c r="B60" s="3" t="s">
        <v>27</v>
      </c>
      <c r="C60" t="s">
        <v>27</v>
      </c>
      <c r="D60" s="4">
        <v>37026</v>
      </c>
      <c r="E60" s="5" t="s">
        <v>11</v>
      </c>
      <c r="F60" s="6">
        <v>24.966999999999999</v>
      </c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</row>
    <row r="61" spans="1:24" x14ac:dyDescent="0.2">
      <c r="A61" s="2" t="s">
        <v>110</v>
      </c>
      <c r="B61" s="3" t="s">
        <v>13</v>
      </c>
      <c r="D61" s="4">
        <v>37027</v>
      </c>
      <c r="E61" s="5" t="s">
        <v>11</v>
      </c>
      <c r="F61" s="6">
        <v>29.612000000000002</v>
      </c>
      <c r="G61" s="5" t="s">
        <v>35</v>
      </c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</row>
    <row r="62" spans="1:24" x14ac:dyDescent="0.2">
      <c r="A62" s="2" t="s">
        <v>88</v>
      </c>
      <c r="B62" s="3" t="s">
        <v>32</v>
      </c>
      <c r="C62" t="s">
        <v>33</v>
      </c>
      <c r="D62" s="4">
        <v>37036</v>
      </c>
      <c r="E62" s="5" t="s">
        <v>19</v>
      </c>
      <c r="F62" s="6">
        <v>49.29</v>
      </c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</row>
    <row r="63" spans="1:24" x14ac:dyDescent="0.2">
      <c r="A63" s="2" t="s">
        <v>111</v>
      </c>
      <c r="B63" s="3" t="s">
        <v>22</v>
      </c>
      <c r="D63" s="4">
        <v>37041</v>
      </c>
      <c r="E63" s="5" t="s">
        <v>11</v>
      </c>
      <c r="F63" s="6">
        <v>56.082000000000001</v>
      </c>
      <c r="G63" s="5" t="s">
        <v>58</v>
      </c>
      <c r="H63" s="5"/>
      <c r="I63" s="5"/>
      <c r="J63" s="5"/>
      <c r="K63" s="5"/>
      <c r="L63" s="5"/>
      <c r="M63" s="5" t="s">
        <v>35</v>
      </c>
      <c r="N63" s="5"/>
      <c r="O63" s="5"/>
      <c r="P63" s="5"/>
      <c r="Q63" s="5"/>
      <c r="R63" s="5"/>
      <c r="S63" s="5" t="s">
        <v>47</v>
      </c>
      <c r="T63" s="5"/>
      <c r="U63" s="5"/>
      <c r="V63" s="5"/>
      <c r="W63" s="5"/>
      <c r="X63" s="5"/>
    </row>
    <row r="64" spans="1:24" x14ac:dyDescent="0.2">
      <c r="A64" s="2" t="s">
        <v>75</v>
      </c>
      <c r="B64" s="3" t="s">
        <v>65</v>
      </c>
      <c r="D64" s="4">
        <v>37043</v>
      </c>
      <c r="E64" s="5" t="s">
        <v>11</v>
      </c>
      <c r="F64" s="6">
        <v>238.42000000000002</v>
      </c>
      <c r="G64" s="5" t="s">
        <v>46</v>
      </c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</row>
    <row r="65" spans="1:24" x14ac:dyDescent="0.2">
      <c r="A65" s="2" t="s">
        <v>105</v>
      </c>
      <c r="B65" s="3" t="s">
        <v>16</v>
      </c>
      <c r="C65" t="s">
        <v>17</v>
      </c>
      <c r="D65" s="4">
        <v>37046</v>
      </c>
      <c r="E65" s="5" t="s">
        <v>19</v>
      </c>
      <c r="F65" s="6">
        <v>20</v>
      </c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</row>
    <row r="66" spans="1:24" x14ac:dyDescent="0.2">
      <c r="A66" s="2" t="s">
        <v>112</v>
      </c>
      <c r="B66" s="3" t="s">
        <v>61</v>
      </c>
      <c r="C66" t="s">
        <v>61</v>
      </c>
      <c r="D66" s="4">
        <v>37049</v>
      </c>
      <c r="E66" s="5" t="s">
        <v>11</v>
      </c>
      <c r="F66" s="6">
        <v>25.018000000000001</v>
      </c>
      <c r="G66" s="5" t="s">
        <v>113</v>
      </c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 t="s">
        <v>38</v>
      </c>
      <c r="T66" s="5" t="s">
        <v>82</v>
      </c>
      <c r="U66" s="5" t="s">
        <v>114</v>
      </c>
      <c r="V66" s="5"/>
      <c r="W66" s="5"/>
      <c r="X66" s="5"/>
    </row>
    <row r="67" spans="1:24" x14ac:dyDescent="0.2">
      <c r="A67" s="2" t="s">
        <v>115</v>
      </c>
      <c r="B67" s="3" t="s">
        <v>22</v>
      </c>
      <c r="D67" s="4">
        <v>37053</v>
      </c>
      <c r="E67" s="5" t="s">
        <v>116</v>
      </c>
      <c r="F67" s="6">
        <v>27.394000000000002</v>
      </c>
      <c r="G67" s="5" t="s">
        <v>58</v>
      </c>
      <c r="H67" s="5" t="s">
        <v>46</v>
      </c>
      <c r="I67" s="5" t="s">
        <v>38</v>
      </c>
      <c r="J67" s="5" t="s">
        <v>117</v>
      </c>
      <c r="K67" s="5" t="s">
        <v>87</v>
      </c>
      <c r="L67" s="5"/>
      <c r="M67" s="5"/>
      <c r="N67" s="5"/>
      <c r="O67" s="5"/>
      <c r="P67" s="5"/>
      <c r="Q67" s="5"/>
      <c r="R67" s="5"/>
      <c r="S67" s="5" t="s">
        <v>57</v>
      </c>
      <c r="T67" s="5" t="s">
        <v>63</v>
      </c>
      <c r="U67" s="5" t="s">
        <v>118</v>
      </c>
      <c r="V67" s="5" t="s">
        <v>119</v>
      </c>
      <c r="W67" s="5" t="s">
        <v>51</v>
      </c>
      <c r="X67" s="5" t="s">
        <v>104</v>
      </c>
    </row>
    <row r="68" spans="1:24" x14ac:dyDescent="0.2">
      <c r="A68" s="2" t="s">
        <v>120</v>
      </c>
      <c r="B68" s="3" t="s">
        <v>22</v>
      </c>
      <c r="D68" s="4">
        <v>37054</v>
      </c>
      <c r="E68" s="5" t="s">
        <v>11</v>
      </c>
      <c r="F68" s="6">
        <v>18</v>
      </c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</row>
    <row r="69" spans="1:24" x14ac:dyDescent="0.2">
      <c r="A69" s="2" t="s">
        <v>121</v>
      </c>
      <c r="B69" s="3" t="s">
        <v>10</v>
      </c>
      <c r="D69" s="4">
        <v>37054</v>
      </c>
      <c r="E69" s="5" t="s">
        <v>19</v>
      </c>
      <c r="F69" s="6">
        <v>50</v>
      </c>
      <c r="G69" s="5" t="s">
        <v>35</v>
      </c>
      <c r="H69" s="5" t="s">
        <v>67</v>
      </c>
      <c r="I69" s="5"/>
      <c r="J69" s="5"/>
      <c r="K69" s="5"/>
      <c r="L69" s="5"/>
      <c r="M69" s="5"/>
      <c r="N69" s="5"/>
      <c r="O69" s="5"/>
      <c r="P69" s="5"/>
      <c r="Q69" s="5"/>
      <c r="R69" s="5"/>
      <c r="S69" s="5" t="s">
        <v>85</v>
      </c>
      <c r="T69" s="5" t="s">
        <v>104</v>
      </c>
      <c r="U69" s="5" t="s">
        <v>122</v>
      </c>
      <c r="V69" s="5"/>
      <c r="W69" s="5"/>
      <c r="X69" s="5"/>
    </row>
    <row r="70" spans="1:24" x14ac:dyDescent="0.2">
      <c r="A70" s="2" t="s">
        <v>123</v>
      </c>
      <c r="B70" s="3" t="s">
        <v>22</v>
      </c>
      <c r="D70" s="4">
        <v>37057</v>
      </c>
      <c r="E70" s="5" t="s">
        <v>11</v>
      </c>
      <c r="F70" s="6">
        <v>78.488</v>
      </c>
      <c r="G70" s="5" t="s">
        <v>14</v>
      </c>
      <c r="H70" s="5" t="s">
        <v>58</v>
      </c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</row>
    <row r="71" spans="1:24" x14ac:dyDescent="0.2">
      <c r="A71" s="2" t="s">
        <v>124</v>
      </c>
      <c r="B71" s="3" t="s">
        <v>27</v>
      </c>
      <c r="C71" t="s">
        <v>27</v>
      </c>
      <c r="D71" s="4">
        <v>37061</v>
      </c>
      <c r="E71" s="5" t="s">
        <v>11</v>
      </c>
      <c r="F71" s="6">
        <v>103.5</v>
      </c>
      <c r="G71" s="5" t="s">
        <v>62</v>
      </c>
      <c r="H71" s="5" t="s">
        <v>125</v>
      </c>
      <c r="I71" s="5"/>
      <c r="J71" s="5"/>
      <c r="K71" s="5"/>
      <c r="L71" s="5"/>
      <c r="M71" s="5"/>
      <c r="N71" s="5"/>
      <c r="O71" s="5"/>
      <c r="P71" s="5"/>
      <c r="Q71" s="5"/>
      <c r="R71" s="5"/>
      <c r="S71" s="5" t="s">
        <v>49</v>
      </c>
      <c r="T71" s="5" t="s">
        <v>100</v>
      </c>
      <c r="U71" s="5" t="s">
        <v>104</v>
      </c>
      <c r="V71" s="5" t="s">
        <v>126</v>
      </c>
      <c r="W71" s="5" t="s">
        <v>98</v>
      </c>
      <c r="X71" s="5" t="s">
        <v>81</v>
      </c>
    </row>
    <row r="72" spans="1:24" x14ac:dyDescent="0.2">
      <c r="A72" s="2" t="s">
        <v>127</v>
      </c>
      <c r="B72" s="3" t="s">
        <v>16</v>
      </c>
      <c r="C72" t="s">
        <v>24</v>
      </c>
      <c r="D72" s="4">
        <v>37069</v>
      </c>
      <c r="E72" s="5" t="s">
        <v>11</v>
      </c>
      <c r="F72" s="6">
        <v>12.441000000000001</v>
      </c>
      <c r="G72" s="5" t="s">
        <v>128</v>
      </c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</row>
    <row r="73" spans="1:24" x14ac:dyDescent="0.2">
      <c r="A73" s="2" t="s">
        <v>115</v>
      </c>
      <c r="B73" s="3" t="s">
        <v>22</v>
      </c>
      <c r="D73" s="4">
        <v>37069</v>
      </c>
      <c r="E73" s="5" t="s">
        <v>11</v>
      </c>
      <c r="F73" s="6">
        <v>44.785000000000004</v>
      </c>
      <c r="G73" s="5" t="s">
        <v>58</v>
      </c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 t="s">
        <v>53</v>
      </c>
      <c r="T73" s="5" t="s">
        <v>67</v>
      </c>
      <c r="U73" s="5" t="s">
        <v>63</v>
      </c>
      <c r="V73" s="5"/>
      <c r="W73" s="5"/>
      <c r="X73" s="5"/>
    </row>
    <row r="74" spans="1:24" x14ac:dyDescent="0.2">
      <c r="A74" s="2" t="s">
        <v>129</v>
      </c>
      <c r="B74" s="3" t="s">
        <v>29</v>
      </c>
      <c r="C74" t="s">
        <v>30</v>
      </c>
      <c r="D74" s="4">
        <v>37070</v>
      </c>
      <c r="E74" s="5" t="s">
        <v>11</v>
      </c>
      <c r="F74" s="6">
        <v>114.545</v>
      </c>
      <c r="G74" s="5" t="s">
        <v>46</v>
      </c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</row>
    <row r="75" spans="1:24" x14ac:dyDescent="0.2">
      <c r="A75" s="2" t="s">
        <v>79</v>
      </c>
      <c r="B75" s="3" t="s">
        <v>27</v>
      </c>
      <c r="C75" t="s">
        <v>27</v>
      </c>
      <c r="D75" s="4">
        <v>37078</v>
      </c>
      <c r="E75" s="5" t="s">
        <v>11</v>
      </c>
      <c r="F75" s="6">
        <v>44.057000000000002</v>
      </c>
      <c r="G75" s="5" t="s">
        <v>62</v>
      </c>
      <c r="H75" s="5" t="s">
        <v>80</v>
      </c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</row>
    <row r="76" spans="1:24" x14ac:dyDescent="0.2">
      <c r="A76" s="2" t="s">
        <v>130</v>
      </c>
      <c r="B76" s="3" t="s">
        <v>10</v>
      </c>
      <c r="D76" s="4">
        <v>37083</v>
      </c>
      <c r="E76" s="5" t="s">
        <v>11</v>
      </c>
      <c r="F76" s="6">
        <v>46</v>
      </c>
      <c r="G76" s="5" t="s">
        <v>48</v>
      </c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</row>
    <row r="77" spans="1:24" x14ac:dyDescent="0.2">
      <c r="A77" s="2" t="s">
        <v>131</v>
      </c>
      <c r="B77" s="3" t="s">
        <v>16</v>
      </c>
      <c r="C77" t="s">
        <v>24</v>
      </c>
      <c r="D77" s="4">
        <v>37091</v>
      </c>
      <c r="E77" s="5" t="s">
        <v>11</v>
      </c>
      <c r="F77" s="6">
        <v>149</v>
      </c>
      <c r="G77" s="5" t="s">
        <v>46</v>
      </c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</row>
    <row r="78" spans="1:24" x14ac:dyDescent="0.2">
      <c r="A78" s="2" t="s">
        <v>132</v>
      </c>
      <c r="B78" s="3" t="s">
        <v>10</v>
      </c>
      <c r="D78" s="4">
        <v>37092</v>
      </c>
      <c r="E78" s="5" t="s">
        <v>11</v>
      </c>
      <c r="F78" s="6">
        <v>66.88</v>
      </c>
      <c r="G78" s="5" t="s">
        <v>53</v>
      </c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 t="s">
        <v>38</v>
      </c>
      <c r="T78" s="5" t="s">
        <v>51</v>
      </c>
      <c r="U78" s="5" t="s">
        <v>73</v>
      </c>
      <c r="V78" s="5"/>
      <c r="W78" s="5"/>
      <c r="X78" s="5"/>
    </row>
    <row r="79" spans="1:24" x14ac:dyDescent="0.2">
      <c r="A79" s="2" t="s">
        <v>133</v>
      </c>
      <c r="B79" s="3" t="s">
        <v>32</v>
      </c>
      <c r="C79" t="s">
        <v>33</v>
      </c>
      <c r="D79" s="4">
        <v>37102</v>
      </c>
      <c r="E79" s="5" t="s">
        <v>11</v>
      </c>
      <c r="F79" s="6">
        <v>25.07</v>
      </c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</row>
    <row r="80" spans="1:24" x14ac:dyDescent="0.2">
      <c r="A80" s="2" t="s">
        <v>134</v>
      </c>
      <c r="B80" s="3" t="s">
        <v>65</v>
      </c>
      <c r="D80" s="4">
        <v>37103</v>
      </c>
      <c r="E80" s="5" t="s">
        <v>11</v>
      </c>
      <c r="F80" s="6">
        <v>168.3</v>
      </c>
      <c r="G80" s="5" t="s">
        <v>35</v>
      </c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 t="s">
        <v>38</v>
      </c>
      <c r="T80" s="5" t="s">
        <v>53</v>
      </c>
      <c r="U80" s="5" t="s">
        <v>67</v>
      </c>
      <c r="V80" s="5"/>
      <c r="W80" s="5"/>
      <c r="X80" s="5"/>
    </row>
    <row r="81" spans="1:24" x14ac:dyDescent="0.2">
      <c r="A81" s="2" t="s">
        <v>108</v>
      </c>
      <c r="B81" s="3" t="s">
        <v>32</v>
      </c>
      <c r="C81" t="s">
        <v>97</v>
      </c>
      <c r="D81" s="4">
        <v>37118</v>
      </c>
      <c r="E81" s="5" t="s">
        <v>11</v>
      </c>
      <c r="F81" s="6">
        <v>96.600000000000009</v>
      </c>
      <c r="G81" s="5" t="s">
        <v>46</v>
      </c>
      <c r="H81" s="5" t="s">
        <v>35</v>
      </c>
      <c r="I81" s="5"/>
      <c r="J81" s="5"/>
      <c r="K81" s="5"/>
      <c r="L81" s="5"/>
      <c r="M81" s="5"/>
      <c r="N81" s="5"/>
      <c r="O81" s="5"/>
      <c r="P81" s="5"/>
      <c r="Q81" s="5"/>
      <c r="R81" s="5"/>
      <c r="S81" s="5" t="s">
        <v>67</v>
      </c>
      <c r="T81" s="5"/>
      <c r="U81" s="5"/>
      <c r="V81" s="5"/>
      <c r="W81" s="5"/>
      <c r="X81" s="5"/>
    </row>
    <row r="82" spans="1:24" x14ac:dyDescent="0.2">
      <c r="A82" s="2" t="s">
        <v>31</v>
      </c>
      <c r="B82" s="3" t="s">
        <v>32</v>
      </c>
      <c r="C82" t="s">
        <v>33</v>
      </c>
      <c r="D82" s="4">
        <v>37120</v>
      </c>
      <c r="E82" s="5" t="s">
        <v>11</v>
      </c>
      <c r="F82" s="6">
        <v>10.059000000000001</v>
      </c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</row>
    <row r="83" spans="1:24" x14ac:dyDescent="0.2">
      <c r="A83" s="2" t="s">
        <v>135</v>
      </c>
      <c r="B83" s="3" t="s">
        <v>16</v>
      </c>
      <c r="C83" t="s">
        <v>17</v>
      </c>
      <c r="D83" s="4">
        <v>37124</v>
      </c>
      <c r="E83" s="5" t="s">
        <v>11</v>
      </c>
      <c r="F83" s="6">
        <v>79.266999999999996</v>
      </c>
      <c r="G83" s="5" t="s">
        <v>48</v>
      </c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</row>
    <row r="84" spans="1:24" x14ac:dyDescent="0.2">
      <c r="A84" s="2" t="s">
        <v>112</v>
      </c>
      <c r="B84" s="3" t="s">
        <v>61</v>
      </c>
      <c r="C84" t="s">
        <v>61</v>
      </c>
      <c r="D84" s="4">
        <v>37125</v>
      </c>
      <c r="E84" s="5" t="s">
        <v>11</v>
      </c>
      <c r="F84" s="6">
        <v>27.439</v>
      </c>
      <c r="G84" s="5" t="s">
        <v>38</v>
      </c>
      <c r="H84" s="5" t="s">
        <v>113</v>
      </c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</row>
    <row r="85" spans="1:24" x14ac:dyDescent="0.2">
      <c r="A85" s="2" t="s">
        <v>15</v>
      </c>
      <c r="B85" s="3" t="s">
        <v>16</v>
      </c>
      <c r="C85" t="s">
        <v>20</v>
      </c>
      <c r="D85" s="4">
        <v>37127</v>
      </c>
      <c r="E85" s="5" t="s">
        <v>11</v>
      </c>
      <c r="F85" s="6">
        <v>39.244</v>
      </c>
      <c r="G85" s="5" t="s">
        <v>35</v>
      </c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</row>
    <row r="86" spans="1:24" x14ac:dyDescent="0.2">
      <c r="A86" s="2" t="s">
        <v>55</v>
      </c>
      <c r="B86" s="3" t="s">
        <v>56</v>
      </c>
      <c r="D86" s="4">
        <v>37127</v>
      </c>
      <c r="E86" s="5" t="s">
        <v>19</v>
      </c>
      <c r="F86" s="6">
        <v>510</v>
      </c>
      <c r="G86" s="5" t="s">
        <v>46</v>
      </c>
      <c r="H86" s="5" t="s">
        <v>38</v>
      </c>
      <c r="I86" s="5" t="s">
        <v>53</v>
      </c>
      <c r="J86" s="5" t="s">
        <v>35</v>
      </c>
      <c r="K86" s="5" t="s">
        <v>44</v>
      </c>
      <c r="L86" s="5" t="s">
        <v>58</v>
      </c>
      <c r="M86" s="5"/>
      <c r="N86" s="5"/>
      <c r="O86" s="5"/>
      <c r="P86" s="5"/>
      <c r="Q86" s="5"/>
      <c r="R86" s="5"/>
      <c r="S86" s="5" t="s">
        <v>86</v>
      </c>
      <c r="T86" s="5" t="s">
        <v>50</v>
      </c>
      <c r="U86" s="5" t="s">
        <v>59</v>
      </c>
      <c r="V86" s="5" t="s">
        <v>85</v>
      </c>
      <c r="W86" s="5" t="s">
        <v>136</v>
      </c>
      <c r="X86" s="5" t="s">
        <v>137</v>
      </c>
    </row>
    <row r="87" spans="1:24" x14ac:dyDescent="0.2">
      <c r="A87" s="2" t="s">
        <v>60</v>
      </c>
      <c r="B87" s="3" t="s">
        <v>61</v>
      </c>
      <c r="C87" t="s">
        <v>61</v>
      </c>
      <c r="D87" s="4">
        <v>37132</v>
      </c>
      <c r="E87" s="5" t="s">
        <v>11</v>
      </c>
      <c r="F87" s="6">
        <v>190.84300000000002</v>
      </c>
      <c r="G87" s="5" t="s">
        <v>58</v>
      </c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 t="s">
        <v>138</v>
      </c>
      <c r="T87" s="5" t="s">
        <v>62</v>
      </c>
      <c r="U87" s="5" t="s">
        <v>63</v>
      </c>
      <c r="V87" s="5" t="s">
        <v>38</v>
      </c>
      <c r="W87" s="5" t="s">
        <v>117</v>
      </c>
      <c r="X87" s="5" t="s">
        <v>67</v>
      </c>
    </row>
    <row r="88" spans="1:24" x14ac:dyDescent="0.2">
      <c r="A88" s="2" t="s">
        <v>139</v>
      </c>
      <c r="B88" s="3" t="s">
        <v>65</v>
      </c>
      <c r="D88" s="4">
        <v>37139</v>
      </c>
      <c r="E88" s="5" t="s">
        <v>19</v>
      </c>
      <c r="F88" s="6">
        <v>99.798000000000002</v>
      </c>
      <c r="G88" s="5" t="s">
        <v>73</v>
      </c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 t="s">
        <v>67</v>
      </c>
      <c r="T88" s="5" t="s">
        <v>87</v>
      </c>
      <c r="U88" s="5" t="s">
        <v>140</v>
      </c>
      <c r="V88" s="5"/>
      <c r="W88" s="5"/>
      <c r="X88" s="5"/>
    </row>
    <row r="89" spans="1:24" x14ac:dyDescent="0.2">
      <c r="A89" s="2" t="s">
        <v>89</v>
      </c>
      <c r="B89" s="3" t="s">
        <v>16</v>
      </c>
      <c r="C89" t="s">
        <v>24</v>
      </c>
      <c r="D89" s="4">
        <v>37139</v>
      </c>
      <c r="E89" s="5" t="s">
        <v>19</v>
      </c>
      <c r="F89" s="6">
        <v>35.625</v>
      </c>
      <c r="G89" s="5" t="s">
        <v>38</v>
      </c>
      <c r="H89" s="5" t="s">
        <v>57</v>
      </c>
      <c r="I89" s="5"/>
      <c r="J89" s="5"/>
      <c r="K89" s="5"/>
      <c r="L89" s="5"/>
      <c r="M89" s="5"/>
      <c r="N89" s="5"/>
      <c r="O89" s="5"/>
      <c r="P89" s="5"/>
      <c r="Q89" s="5"/>
      <c r="R89" s="5"/>
      <c r="S89" s="5" t="s">
        <v>100</v>
      </c>
      <c r="T89" s="5" t="s">
        <v>81</v>
      </c>
      <c r="U89" s="5" t="s">
        <v>72</v>
      </c>
      <c r="V89" s="5" t="s">
        <v>67</v>
      </c>
      <c r="W89" s="5" t="s">
        <v>87</v>
      </c>
      <c r="X89" s="5" t="s">
        <v>128</v>
      </c>
    </row>
    <row r="90" spans="1:24" x14ac:dyDescent="0.2">
      <c r="A90" s="2" t="s">
        <v>84</v>
      </c>
      <c r="B90" s="3" t="s">
        <v>56</v>
      </c>
      <c r="D90" s="4">
        <v>37140</v>
      </c>
      <c r="E90" s="5" t="s">
        <v>11</v>
      </c>
      <c r="F90" s="6">
        <v>80.641999999999996</v>
      </c>
      <c r="G90" s="5" t="s">
        <v>46</v>
      </c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</row>
    <row r="91" spans="1:24" x14ac:dyDescent="0.2">
      <c r="A91" s="2" t="s">
        <v>141</v>
      </c>
      <c r="B91" s="3" t="s">
        <v>10</v>
      </c>
      <c r="D91" s="4">
        <v>37145</v>
      </c>
      <c r="E91" s="5" t="s">
        <v>11</v>
      </c>
      <c r="F91" s="6">
        <v>442.11799999999999</v>
      </c>
      <c r="G91" s="5" t="s">
        <v>35</v>
      </c>
      <c r="H91" s="5"/>
      <c r="I91" s="5"/>
      <c r="J91" s="5"/>
      <c r="K91" s="5"/>
      <c r="L91" s="5"/>
      <c r="M91" s="5" t="s">
        <v>48</v>
      </c>
      <c r="N91" s="5"/>
      <c r="O91" s="5"/>
      <c r="P91" s="5"/>
      <c r="Q91" s="5"/>
      <c r="R91" s="5"/>
      <c r="S91" s="5" t="s">
        <v>47</v>
      </c>
      <c r="T91" s="5" t="s">
        <v>50</v>
      </c>
      <c r="U91" s="5" t="s">
        <v>46</v>
      </c>
      <c r="V91" s="5" t="s">
        <v>58</v>
      </c>
      <c r="W91" s="5" t="s">
        <v>142</v>
      </c>
      <c r="X91" s="5" t="s">
        <v>117</v>
      </c>
    </row>
    <row r="92" spans="1:24" x14ac:dyDescent="0.2">
      <c r="A92" s="2" t="s">
        <v>143</v>
      </c>
      <c r="B92" s="3" t="s">
        <v>61</v>
      </c>
      <c r="C92" t="s">
        <v>61</v>
      </c>
      <c r="D92" s="4">
        <v>37148</v>
      </c>
      <c r="E92" s="5" t="s">
        <v>11</v>
      </c>
      <c r="F92" s="6">
        <v>60.95</v>
      </c>
      <c r="G92" s="5" t="s">
        <v>113</v>
      </c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</row>
    <row r="93" spans="1:24" x14ac:dyDescent="0.2">
      <c r="A93" s="2" t="s">
        <v>112</v>
      </c>
      <c r="B93" s="3" t="s">
        <v>61</v>
      </c>
      <c r="C93" t="s">
        <v>61</v>
      </c>
      <c r="D93" s="4">
        <v>37165</v>
      </c>
      <c r="E93" s="5" t="s">
        <v>11</v>
      </c>
      <c r="F93" s="6">
        <v>31.740000000000002</v>
      </c>
      <c r="G93" s="5" t="s">
        <v>113</v>
      </c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</row>
    <row r="94" spans="1:24" x14ac:dyDescent="0.2">
      <c r="A94" s="2" t="s">
        <v>115</v>
      </c>
      <c r="B94" s="3" t="s">
        <v>22</v>
      </c>
      <c r="D94" s="4">
        <v>37167</v>
      </c>
      <c r="E94" s="5" t="s">
        <v>11</v>
      </c>
      <c r="F94" s="6">
        <v>181.20600000000002</v>
      </c>
      <c r="G94" s="5" t="s">
        <v>58</v>
      </c>
      <c r="H94" s="5" t="s">
        <v>35</v>
      </c>
      <c r="I94" s="5"/>
      <c r="J94" s="5"/>
      <c r="K94" s="5"/>
      <c r="L94" s="5"/>
      <c r="M94" s="5"/>
      <c r="N94" s="5"/>
      <c r="O94" s="5"/>
      <c r="P94" s="5"/>
      <c r="Q94" s="5"/>
      <c r="R94" s="5"/>
      <c r="S94" s="5" t="s">
        <v>38</v>
      </c>
      <c r="T94" s="5" t="s">
        <v>53</v>
      </c>
      <c r="U94" s="5" t="s">
        <v>67</v>
      </c>
      <c r="V94" s="5" t="s">
        <v>63</v>
      </c>
      <c r="W94" s="5" t="s">
        <v>93</v>
      </c>
      <c r="X94" s="5"/>
    </row>
    <row r="95" spans="1:24" x14ac:dyDescent="0.2">
      <c r="A95" s="2" t="s">
        <v>133</v>
      </c>
      <c r="B95" s="3" t="s">
        <v>32</v>
      </c>
      <c r="C95" t="s">
        <v>33</v>
      </c>
      <c r="D95" s="4">
        <v>37169</v>
      </c>
      <c r="E95" s="5" t="s">
        <v>11</v>
      </c>
      <c r="F95" s="6">
        <v>90</v>
      </c>
      <c r="G95" s="5" t="s">
        <v>35</v>
      </c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 t="s">
        <v>47</v>
      </c>
      <c r="T95" s="5" t="s">
        <v>53</v>
      </c>
      <c r="U95" s="5"/>
      <c r="V95" s="5"/>
      <c r="W95" s="5"/>
      <c r="X95" s="5"/>
    </row>
    <row r="96" spans="1:24" x14ac:dyDescent="0.2">
      <c r="A96" s="2" t="s">
        <v>144</v>
      </c>
      <c r="B96" s="3" t="s">
        <v>61</v>
      </c>
      <c r="C96" t="s">
        <v>61</v>
      </c>
      <c r="D96" s="4">
        <v>37181</v>
      </c>
      <c r="E96" s="5" t="s">
        <v>11</v>
      </c>
      <c r="F96" s="6">
        <v>33.408000000000001</v>
      </c>
      <c r="G96" s="5" t="s">
        <v>62</v>
      </c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 t="s">
        <v>49</v>
      </c>
      <c r="T96" s="5" t="s">
        <v>100</v>
      </c>
      <c r="U96" s="5" t="s">
        <v>145</v>
      </c>
      <c r="V96" s="5" t="s">
        <v>114</v>
      </c>
      <c r="W96" s="5" t="s">
        <v>126</v>
      </c>
      <c r="X96" s="5" t="s">
        <v>98</v>
      </c>
    </row>
    <row r="97" spans="1:24" x14ac:dyDescent="0.2">
      <c r="A97" s="2" t="s">
        <v>99</v>
      </c>
      <c r="B97" s="3" t="s">
        <v>61</v>
      </c>
      <c r="C97" t="s">
        <v>61</v>
      </c>
      <c r="D97" s="4">
        <v>37181</v>
      </c>
      <c r="E97" s="5" t="s">
        <v>11</v>
      </c>
      <c r="F97" s="6">
        <v>64</v>
      </c>
      <c r="G97" s="5" t="s">
        <v>62</v>
      </c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</row>
    <row r="98" spans="1:24" x14ac:dyDescent="0.2">
      <c r="A98" s="2" t="s">
        <v>55</v>
      </c>
      <c r="B98" s="3" t="s">
        <v>56</v>
      </c>
      <c r="D98" s="4">
        <v>37181</v>
      </c>
      <c r="E98" s="5" t="s">
        <v>19</v>
      </c>
      <c r="F98" s="6">
        <v>143.75</v>
      </c>
      <c r="G98" s="5" t="s">
        <v>46</v>
      </c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 t="s">
        <v>57</v>
      </c>
      <c r="T98" s="5" t="s">
        <v>14</v>
      </c>
      <c r="U98" s="5" t="s">
        <v>38</v>
      </c>
      <c r="V98" s="5" t="s">
        <v>53</v>
      </c>
      <c r="W98" s="5" t="s">
        <v>44</v>
      </c>
      <c r="X98" s="5" t="s">
        <v>50</v>
      </c>
    </row>
    <row r="99" spans="1:24" x14ac:dyDescent="0.2">
      <c r="A99" s="2" t="s">
        <v>107</v>
      </c>
      <c r="B99" s="3" t="s">
        <v>32</v>
      </c>
      <c r="C99" t="s">
        <v>91</v>
      </c>
      <c r="D99" s="4">
        <v>37183</v>
      </c>
      <c r="E99" s="5" t="s">
        <v>11</v>
      </c>
      <c r="F99" s="6">
        <v>84.075000000000003</v>
      </c>
      <c r="G99" s="5" t="s">
        <v>35</v>
      </c>
      <c r="H99" s="5"/>
      <c r="I99" s="5"/>
      <c r="J99" s="5"/>
      <c r="K99" s="5"/>
      <c r="L99" s="5"/>
      <c r="M99" s="5" t="s">
        <v>46</v>
      </c>
      <c r="N99" s="5"/>
      <c r="O99" s="5"/>
      <c r="P99" s="5"/>
      <c r="Q99" s="5"/>
      <c r="R99" s="5"/>
      <c r="S99" s="5" t="s">
        <v>38</v>
      </c>
      <c r="T99" s="5" t="s">
        <v>57</v>
      </c>
      <c r="U99" s="5" t="s">
        <v>53</v>
      </c>
      <c r="V99" s="5" t="s">
        <v>128</v>
      </c>
      <c r="W99" s="5"/>
      <c r="X99" s="5"/>
    </row>
    <row r="100" spans="1:24" x14ac:dyDescent="0.2">
      <c r="A100" s="2" t="s">
        <v>68</v>
      </c>
      <c r="B100" s="3" t="s">
        <v>27</v>
      </c>
      <c r="C100" t="s">
        <v>27</v>
      </c>
      <c r="D100" s="4">
        <v>37187</v>
      </c>
      <c r="E100" s="5" t="s">
        <v>11</v>
      </c>
      <c r="F100" s="6">
        <v>42.923999999999999</v>
      </c>
      <c r="G100" s="5" t="s">
        <v>58</v>
      </c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 t="s">
        <v>62</v>
      </c>
      <c r="T100" s="5" t="s">
        <v>138</v>
      </c>
      <c r="U100" s="5" t="s">
        <v>38</v>
      </c>
      <c r="V100" s="5" t="s">
        <v>67</v>
      </c>
      <c r="W100" s="5" t="s">
        <v>53</v>
      </c>
      <c r="X100" s="5" t="s">
        <v>114</v>
      </c>
    </row>
    <row r="101" spans="1:24" x14ac:dyDescent="0.2">
      <c r="A101" s="2" t="s">
        <v>146</v>
      </c>
      <c r="B101" s="3" t="s">
        <v>10</v>
      </c>
      <c r="D101" s="4">
        <v>37189</v>
      </c>
      <c r="E101" s="5" t="s">
        <v>19</v>
      </c>
      <c r="F101" s="6">
        <v>0.76800000000000002</v>
      </c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</row>
    <row r="102" spans="1:24" x14ac:dyDescent="0.2">
      <c r="A102" s="2" t="s">
        <v>39</v>
      </c>
      <c r="B102" s="3" t="s">
        <v>22</v>
      </c>
      <c r="D102" s="4">
        <v>37194</v>
      </c>
      <c r="E102" s="5" t="s">
        <v>11</v>
      </c>
      <c r="F102" s="6">
        <v>18.696000000000002</v>
      </c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</row>
    <row r="103" spans="1:24" x14ac:dyDescent="0.2">
      <c r="A103" s="2" t="s">
        <v>39</v>
      </c>
      <c r="B103" s="3" t="s">
        <v>22</v>
      </c>
      <c r="D103" s="4">
        <v>37194</v>
      </c>
      <c r="E103" s="5" t="s">
        <v>11</v>
      </c>
      <c r="F103" s="6">
        <v>31.304000000000002</v>
      </c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</row>
    <row r="104" spans="1:24" x14ac:dyDescent="0.2">
      <c r="A104" s="2" t="s">
        <v>147</v>
      </c>
      <c r="B104" s="3" t="s">
        <v>29</v>
      </c>
      <c r="C104" t="s">
        <v>30</v>
      </c>
      <c r="D104" s="4">
        <v>37194</v>
      </c>
      <c r="E104" s="5" t="s">
        <v>19</v>
      </c>
      <c r="F104" s="6">
        <v>20</v>
      </c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</row>
    <row r="105" spans="1:24" x14ac:dyDescent="0.2">
      <c r="A105" s="2" t="s">
        <v>148</v>
      </c>
      <c r="B105" s="3" t="s">
        <v>13</v>
      </c>
      <c r="D105" s="4">
        <v>37195</v>
      </c>
      <c r="E105" s="5" t="s">
        <v>11</v>
      </c>
      <c r="F105" s="6">
        <v>210</v>
      </c>
      <c r="G105" s="5" t="s">
        <v>35</v>
      </c>
      <c r="H105" s="5" t="s">
        <v>41</v>
      </c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 t="s">
        <v>149</v>
      </c>
      <c r="T105" s="5" t="s">
        <v>57</v>
      </c>
      <c r="U105" s="5" t="s">
        <v>48</v>
      </c>
      <c r="V105" s="5" t="s">
        <v>44</v>
      </c>
      <c r="W105" s="5" t="s">
        <v>46</v>
      </c>
      <c r="X105" s="5" t="s">
        <v>58</v>
      </c>
    </row>
    <row r="106" spans="1:24" x14ac:dyDescent="0.2">
      <c r="A106" s="2" t="s">
        <v>66</v>
      </c>
      <c r="B106" s="3" t="s">
        <v>32</v>
      </c>
      <c r="C106" t="s">
        <v>33</v>
      </c>
      <c r="D106" s="4">
        <v>37197</v>
      </c>
      <c r="E106" s="5" t="s">
        <v>11</v>
      </c>
      <c r="F106" s="6">
        <v>91.073000000000008</v>
      </c>
      <c r="G106" s="5" t="s">
        <v>35</v>
      </c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 t="s">
        <v>47</v>
      </c>
      <c r="T106" s="5" t="s">
        <v>53</v>
      </c>
      <c r="U106" s="5" t="s">
        <v>72</v>
      </c>
      <c r="V106" s="5"/>
      <c r="W106" s="5"/>
      <c r="X106" s="5"/>
    </row>
    <row r="107" spans="1:24" x14ac:dyDescent="0.2">
      <c r="A107" s="2" t="s">
        <v>34</v>
      </c>
      <c r="B107" s="3" t="s">
        <v>32</v>
      </c>
      <c r="C107" t="s">
        <v>33</v>
      </c>
      <c r="D107" s="4">
        <v>37209</v>
      </c>
      <c r="E107" s="5" t="s">
        <v>11</v>
      </c>
      <c r="F107" s="6">
        <v>73.905000000000001</v>
      </c>
      <c r="G107" s="5" t="s">
        <v>37</v>
      </c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</row>
    <row r="108" spans="1:24" x14ac:dyDescent="0.2">
      <c r="A108" s="2" t="s">
        <v>143</v>
      </c>
      <c r="B108" s="3" t="s">
        <v>61</v>
      </c>
      <c r="C108" t="s">
        <v>61</v>
      </c>
      <c r="D108" s="4">
        <v>37210</v>
      </c>
      <c r="E108" s="5" t="s">
        <v>11</v>
      </c>
      <c r="F108" s="6">
        <v>38.271999999999998</v>
      </c>
      <c r="G108" s="5" t="s">
        <v>113</v>
      </c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</row>
    <row r="109" spans="1:24" x14ac:dyDescent="0.2">
      <c r="A109" s="2" t="s">
        <v>9</v>
      </c>
      <c r="B109" s="3" t="s">
        <v>10</v>
      </c>
      <c r="D109" s="4">
        <v>37211</v>
      </c>
      <c r="E109" s="5" t="s">
        <v>11</v>
      </c>
      <c r="F109" s="6">
        <v>396.67</v>
      </c>
      <c r="G109" s="5" t="s">
        <v>48</v>
      </c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</row>
    <row r="110" spans="1:24" x14ac:dyDescent="0.2">
      <c r="A110" s="2" t="s">
        <v>150</v>
      </c>
      <c r="B110" s="3" t="s">
        <v>32</v>
      </c>
      <c r="C110" t="s">
        <v>33</v>
      </c>
      <c r="D110" s="4">
        <v>37211</v>
      </c>
      <c r="E110" s="5" t="s">
        <v>19</v>
      </c>
      <c r="F110" s="6">
        <v>135</v>
      </c>
      <c r="G110" s="5" t="s">
        <v>44</v>
      </c>
      <c r="H110" s="5" t="s">
        <v>53</v>
      </c>
      <c r="I110" s="5" t="s">
        <v>35</v>
      </c>
      <c r="J110" s="5" t="s">
        <v>46</v>
      </c>
      <c r="K110" s="5"/>
      <c r="L110" s="5"/>
      <c r="M110" s="5"/>
      <c r="N110" s="5"/>
      <c r="O110" s="5"/>
      <c r="P110" s="5"/>
      <c r="Q110" s="5"/>
      <c r="R110" s="5"/>
      <c r="S110" s="5" t="s">
        <v>38</v>
      </c>
      <c r="T110" s="5" t="s">
        <v>47</v>
      </c>
      <c r="U110" s="5" t="s">
        <v>50</v>
      </c>
      <c r="V110" s="5" t="s">
        <v>51</v>
      </c>
      <c r="W110" s="5" t="s">
        <v>85</v>
      </c>
      <c r="X110" s="5" t="s">
        <v>14</v>
      </c>
    </row>
    <row r="111" spans="1:24" x14ac:dyDescent="0.2">
      <c r="A111" s="2" t="s">
        <v>151</v>
      </c>
      <c r="B111" s="3" t="s">
        <v>32</v>
      </c>
      <c r="C111" t="s">
        <v>91</v>
      </c>
      <c r="D111" s="4">
        <v>37223</v>
      </c>
      <c r="E111" s="5" t="s">
        <v>11</v>
      </c>
      <c r="F111" s="6">
        <v>60.364000000000004</v>
      </c>
      <c r="G111" s="5" t="s">
        <v>46</v>
      </c>
      <c r="H111" s="5"/>
      <c r="I111" s="5"/>
      <c r="J111" s="5"/>
      <c r="K111" s="5"/>
      <c r="L111" s="5"/>
      <c r="M111" s="5" t="s">
        <v>53</v>
      </c>
      <c r="N111" s="5"/>
      <c r="O111" s="5"/>
      <c r="P111" s="5"/>
      <c r="Q111" s="5"/>
      <c r="R111" s="5"/>
      <c r="S111" s="5" t="s">
        <v>38</v>
      </c>
      <c r="T111" s="5" t="s">
        <v>67</v>
      </c>
      <c r="U111" s="5" t="s">
        <v>73</v>
      </c>
      <c r="V111" s="5"/>
      <c r="W111" s="5"/>
      <c r="X111" s="5"/>
    </row>
    <row r="112" spans="1:24" x14ac:dyDescent="0.2">
      <c r="A112" s="2" t="s">
        <v>152</v>
      </c>
      <c r="B112" s="3" t="s">
        <v>27</v>
      </c>
      <c r="C112" t="s">
        <v>27</v>
      </c>
      <c r="D112" s="4">
        <v>37225</v>
      </c>
      <c r="E112" s="5" t="s">
        <v>11</v>
      </c>
      <c r="F112" s="6">
        <v>34.088000000000001</v>
      </c>
      <c r="G112" s="5" t="s">
        <v>62</v>
      </c>
      <c r="H112" s="5" t="s">
        <v>85</v>
      </c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 t="s">
        <v>49</v>
      </c>
      <c r="T112" s="5" t="s">
        <v>100</v>
      </c>
      <c r="U112" s="5" t="s">
        <v>114</v>
      </c>
      <c r="V112" s="5" t="s">
        <v>98</v>
      </c>
      <c r="W112" s="5" t="s">
        <v>81</v>
      </c>
      <c r="X112" s="5" t="s">
        <v>67</v>
      </c>
    </row>
    <row r="113" spans="1:24" x14ac:dyDescent="0.2">
      <c r="A113" s="2" t="s">
        <v>153</v>
      </c>
      <c r="B113" s="3" t="s">
        <v>16</v>
      </c>
      <c r="C113" t="s">
        <v>24</v>
      </c>
      <c r="D113" s="4">
        <v>37228</v>
      </c>
      <c r="E113" s="5" t="s">
        <v>11</v>
      </c>
      <c r="F113" s="6">
        <v>550.47500000000002</v>
      </c>
      <c r="G113" s="5" t="s">
        <v>41</v>
      </c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 t="s">
        <v>46</v>
      </c>
      <c r="T113" s="5" t="s">
        <v>53</v>
      </c>
      <c r="U113" s="5" t="s">
        <v>67</v>
      </c>
      <c r="V113" s="5" t="s">
        <v>47</v>
      </c>
      <c r="W113" s="5" t="s">
        <v>14</v>
      </c>
      <c r="X113" s="5" t="s">
        <v>38</v>
      </c>
    </row>
    <row r="114" spans="1:24" x14ac:dyDescent="0.2">
      <c r="A114" s="2" t="s">
        <v>146</v>
      </c>
      <c r="B114" s="3" t="s">
        <v>10</v>
      </c>
      <c r="D114" s="4">
        <v>37228</v>
      </c>
      <c r="E114" s="5" t="s">
        <v>11</v>
      </c>
      <c r="F114" s="6">
        <v>31.326000000000001</v>
      </c>
      <c r="G114" s="5" t="s">
        <v>128</v>
      </c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 t="s">
        <v>154</v>
      </c>
      <c r="T114" s="5" t="s">
        <v>49</v>
      </c>
      <c r="U114" s="5" t="s">
        <v>155</v>
      </c>
      <c r="V114" s="5"/>
      <c r="W114" s="5"/>
      <c r="X114" s="5"/>
    </row>
    <row r="115" spans="1:24" x14ac:dyDescent="0.2">
      <c r="A115" s="2" t="s">
        <v>79</v>
      </c>
      <c r="B115" s="3" t="s">
        <v>27</v>
      </c>
      <c r="C115" t="s">
        <v>27</v>
      </c>
      <c r="D115" s="4">
        <v>37229</v>
      </c>
      <c r="E115" s="5" t="s">
        <v>11</v>
      </c>
      <c r="F115" s="6">
        <v>46</v>
      </c>
      <c r="G115" s="5" t="s">
        <v>62</v>
      </c>
      <c r="H115" s="5"/>
      <c r="I115" s="5"/>
      <c r="J115" s="5"/>
      <c r="K115" s="5"/>
      <c r="L115" s="5"/>
      <c r="M115" s="5" t="s">
        <v>80</v>
      </c>
      <c r="N115" s="5"/>
      <c r="O115" s="5"/>
      <c r="P115" s="5"/>
      <c r="Q115" s="5"/>
      <c r="R115" s="5"/>
      <c r="S115" s="5" t="s">
        <v>125</v>
      </c>
      <c r="T115" s="5"/>
      <c r="U115" s="5"/>
      <c r="V115" s="5"/>
      <c r="W115" s="5"/>
      <c r="X115" s="5"/>
    </row>
    <row r="116" spans="1:24" x14ac:dyDescent="0.2">
      <c r="A116" s="2" t="s">
        <v>25</v>
      </c>
      <c r="B116" s="3" t="s">
        <v>16</v>
      </c>
      <c r="C116" t="s">
        <v>24</v>
      </c>
      <c r="D116" s="4">
        <v>37236</v>
      </c>
      <c r="E116" s="5" t="s">
        <v>11</v>
      </c>
      <c r="F116" s="6">
        <v>1.804</v>
      </c>
      <c r="G116" s="5"/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</row>
    <row r="117" spans="1:24" x14ac:dyDescent="0.2">
      <c r="A117" s="2" t="s">
        <v>34</v>
      </c>
      <c r="B117" s="3" t="s">
        <v>32</v>
      </c>
      <c r="C117" t="s">
        <v>33</v>
      </c>
      <c r="D117" s="4">
        <v>37237</v>
      </c>
      <c r="E117" s="5" t="s">
        <v>11</v>
      </c>
      <c r="F117" s="6">
        <v>50.36</v>
      </c>
      <c r="G117" s="5" t="s">
        <v>46</v>
      </c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</row>
    <row r="118" spans="1:24" x14ac:dyDescent="0.2">
      <c r="A118" s="2" t="s">
        <v>156</v>
      </c>
      <c r="B118" s="3" t="s">
        <v>29</v>
      </c>
      <c r="C118" t="s">
        <v>30</v>
      </c>
      <c r="D118" s="4">
        <v>37243</v>
      </c>
      <c r="E118" s="5" t="s">
        <v>11</v>
      </c>
      <c r="F118" s="6">
        <v>59.04</v>
      </c>
      <c r="G118" s="5" t="s">
        <v>46</v>
      </c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</row>
    <row r="119" spans="1:24" x14ac:dyDescent="0.2">
      <c r="A119" s="2" t="s">
        <v>157</v>
      </c>
      <c r="B119" s="3" t="s">
        <v>32</v>
      </c>
      <c r="C119" t="s">
        <v>33</v>
      </c>
      <c r="D119" s="4">
        <v>37243</v>
      </c>
      <c r="E119" s="5" t="s">
        <v>11</v>
      </c>
      <c r="F119" s="6">
        <v>58.72</v>
      </c>
      <c r="G119" s="5" t="s">
        <v>41</v>
      </c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</row>
    <row r="120" spans="1:24" x14ac:dyDescent="0.2">
      <c r="A120" s="2" t="s">
        <v>158</v>
      </c>
      <c r="B120" s="3" t="s">
        <v>22</v>
      </c>
      <c r="D120" s="4">
        <v>37244</v>
      </c>
      <c r="E120" s="5" t="s">
        <v>11</v>
      </c>
      <c r="F120" s="6">
        <v>14.753</v>
      </c>
      <c r="G120" s="5" t="s">
        <v>38</v>
      </c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</row>
    <row r="121" spans="1:24" x14ac:dyDescent="0.2">
      <c r="A121" s="2" t="s">
        <v>144</v>
      </c>
      <c r="B121" s="3" t="s">
        <v>61</v>
      </c>
      <c r="C121" t="s">
        <v>61</v>
      </c>
      <c r="D121" s="4">
        <v>37244</v>
      </c>
      <c r="E121" s="5" t="s">
        <v>11</v>
      </c>
      <c r="F121" s="6">
        <v>3.89</v>
      </c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</row>
    <row r="122" spans="1:24" x14ac:dyDescent="0.2">
      <c r="A122" s="2" t="s">
        <v>159</v>
      </c>
      <c r="B122" s="3" t="s">
        <v>10</v>
      </c>
      <c r="D122" s="4">
        <v>37256</v>
      </c>
      <c r="E122" s="5" t="s">
        <v>19</v>
      </c>
      <c r="F122" s="6">
        <v>2.5</v>
      </c>
      <c r="G122" s="5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</row>
    <row r="123" spans="1:24" x14ac:dyDescent="0.2">
      <c r="A123" s="2" t="s">
        <v>99</v>
      </c>
      <c r="B123" s="3" t="s">
        <v>61</v>
      </c>
      <c r="C123" t="s">
        <v>61</v>
      </c>
      <c r="D123" s="4">
        <v>37263</v>
      </c>
      <c r="E123" s="5" t="s">
        <v>11</v>
      </c>
      <c r="F123" s="6">
        <v>61.669000000000004</v>
      </c>
      <c r="G123" s="5" t="s">
        <v>62</v>
      </c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</row>
    <row r="124" spans="1:24" x14ac:dyDescent="0.2">
      <c r="A124" s="2" t="s">
        <v>60</v>
      </c>
      <c r="B124" s="3" t="s">
        <v>61</v>
      </c>
      <c r="C124" t="s">
        <v>61</v>
      </c>
      <c r="D124" s="4">
        <v>37265</v>
      </c>
      <c r="E124" s="5" t="s">
        <v>11</v>
      </c>
      <c r="F124" s="6">
        <v>368</v>
      </c>
      <c r="G124" s="5" t="s">
        <v>58</v>
      </c>
      <c r="H124" s="5" t="s">
        <v>35</v>
      </c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 t="s">
        <v>138</v>
      </c>
      <c r="T124" s="5" t="s">
        <v>62</v>
      </c>
      <c r="U124" s="5" t="s">
        <v>85</v>
      </c>
      <c r="V124" s="5" t="s">
        <v>80</v>
      </c>
      <c r="W124" s="5" t="s">
        <v>93</v>
      </c>
      <c r="X124" s="5" t="s">
        <v>114</v>
      </c>
    </row>
    <row r="125" spans="1:24" x14ac:dyDescent="0.2">
      <c r="A125" s="2" t="s">
        <v>144</v>
      </c>
      <c r="B125" s="3" t="s">
        <v>61</v>
      </c>
      <c r="C125" t="s">
        <v>61</v>
      </c>
      <c r="D125" s="4">
        <v>37267</v>
      </c>
      <c r="E125" s="5" t="s">
        <v>11</v>
      </c>
      <c r="F125" s="6">
        <v>42.746000000000002</v>
      </c>
      <c r="G125" s="5" t="s">
        <v>62</v>
      </c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 t="s">
        <v>49</v>
      </c>
      <c r="T125" s="5" t="s">
        <v>160</v>
      </c>
      <c r="U125" s="5" t="s">
        <v>100</v>
      </c>
      <c r="V125" s="5" t="s">
        <v>145</v>
      </c>
      <c r="W125" s="5" t="s">
        <v>104</v>
      </c>
      <c r="X125" s="5" t="s">
        <v>114</v>
      </c>
    </row>
    <row r="126" spans="1:24" x14ac:dyDescent="0.2">
      <c r="A126" s="2" t="s">
        <v>124</v>
      </c>
      <c r="B126" s="3" t="s">
        <v>27</v>
      </c>
      <c r="C126" t="s">
        <v>27</v>
      </c>
      <c r="D126" s="4">
        <v>37267</v>
      </c>
      <c r="E126" s="5" t="s">
        <v>11</v>
      </c>
      <c r="F126" s="6">
        <v>146.28</v>
      </c>
      <c r="G126" s="5" t="s">
        <v>62</v>
      </c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 t="s">
        <v>125</v>
      </c>
      <c r="T126" s="5" t="s">
        <v>100</v>
      </c>
      <c r="U126" s="5" t="s">
        <v>98</v>
      </c>
      <c r="V126" s="5" t="s">
        <v>49</v>
      </c>
      <c r="W126" s="5" t="s">
        <v>145</v>
      </c>
      <c r="X126" s="5" t="s">
        <v>104</v>
      </c>
    </row>
    <row r="127" spans="1:24" x14ac:dyDescent="0.2">
      <c r="A127" s="2" t="s">
        <v>23</v>
      </c>
      <c r="B127" s="3" t="s">
        <v>16</v>
      </c>
      <c r="C127" t="s">
        <v>24</v>
      </c>
      <c r="D127" s="4">
        <v>37270</v>
      </c>
      <c r="E127" s="5" t="s">
        <v>19</v>
      </c>
      <c r="F127" s="6">
        <v>57.5</v>
      </c>
      <c r="G127" s="5" t="s">
        <v>58</v>
      </c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 t="s">
        <v>38</v>
      </c>
      <c r="T127" s="5" t="s">
        <v>72</v>
      </c>
      <c r="U127" s="5"/>
      <c r="V127" s="5"/>
      <c r="W127" s="5"/>
      <c r="X127" s="5"/>
    </row>
    <row r="128" spans="1:24" x14ac:dyDescent="0.2">
      <c r="A128" s="2" t="s">
        <v>55</v>
      </c>
      <c r="B128" s="3" t="s">
        <v>56</v>
      </c>
      <c r="D128" s="4">
        <v>37270</v>
      </c>
      <c r="E128" s="5" t="s">
        <v>19</v>
      </c>
      <c r="F128" s="6">
        <v>150</v>
      </c>
      <c r="G128" s="5" t="s">
        <v>46</v>
      </c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 t="s">
        <v>57</v>
      </c>
      <c r="T128" s="5" t="s">
        <v>14</v>
      </c>
      <c r="U128" s="5" t="s">
        <v>38</v>
      </c>
      <c r="V128" s="5" t="s">
        <v>53</v>
      </c>
      <c r="W128" s="5" t="s">
        <v>44</v>
      </c>
      <c r="X128" s="5" t="s">
        <v>51</v>
      </c>
    </row>
    <row r="129" spans="1:24" x14ac:dyDescent="0.2">
      <c r="A129" s="2" t="s">
        <v>105</v>
      </c>
      <c r="B129" s="3" t="s">
        <v>16</v>
      </c>
      <c r="C129" t="s">
        <v>17</v>
      </c>
      <c r="D129" s="4">
        <v>37272</v>
      </c>
      <c r="E129" s="5" t="s">
        <v>19</v>
      </c>
      <c r="F129" s="6">
        <v>50</v>
      </c>
      <c r="G129" s="5" t="s">
        <v>46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 t="s">
        <v>57</v>
      </c>
      <c r="T129" s="5" t="s">
        <v>38</v>
      </c>
      <c r="U129" s="5" t="s">
        <v>44</v>
      </c>
      <c r="V129" s="5" t="s">
        <v>51</v>
      </c>
      <c r="W129" s="5" t="s">
        <v>14</v>
      </c>
      <c r="X129" s="5" t="s">
        <v>53</v>
      </c>
    </row>
    <row r="130" spans="1:24" x14ac:dyDescent="0.2">
      <c r="A130" s="2" t="s">
        <v>161</v>
      </c>
      <c r="B130" s="3" t="s">
        <v>32</v>
      </c>
      <c r="C130" t="s">
        <v>97</v>
      </c>
      <c r="D130" s="4">
        <v>37273</v>
      </c>
      <c r="E130" s="5" t="s">
        <v>11</v>
      </c>
      <c r="F130" s="6">
        <v>456.89499999999998</v>
      </c>
      <c r="G130" s="5" t="s">
        <v>14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</row>
    <row r="131" spans="1:24" x14ac:dyDescent="0.2">
      <c r="A131" s="2" t="s">
        <v>31</v>
      </c>
      <c r="B131" s="3" t="s">
        <v>32</v>
      </c>
      <c r="C131" t="s">
        <v>33</v>
      </c>
      <c r="D131" s="4">
        <v>37274</v>
      </c>
      <c r="E131" s="5" t="s">
        <v>11</v>
      </c>
      <c r="F131" s="6">
        <v>4.4889999999999999</v>
      </c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</row>
    <row r="132" spans="1:24" x14ac:dyDescent="0.2">
      <c r="A132" s="2" t="s">
        <v>31</v>
      </c>
      <c r="B132" s="3" t="s">
        <v>32</v>
      </c>
      <c r="C132" t="s">
        <v>33</v>
      </c>
      <c r="D132" s="4">
        <v>37274</v>
      </c>
      <c r="E132" s="5" t="s">
        <v>11</v>
      </c>
      <c r="F132" s="6">
        <v>4.4030000000000005</v>
      </c>
      <c r="G132" s="5"/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</row>
    <row r="133" spans="1:24" x14ac:dyDescent="0.2">
      <c r="A133" s="2" t="s">
        <v>162</v>
      </c>
      <c r="B133" s="3" t="s">
        <v>32</v>
      </c>
      <c r="C133" t="s">
        <v>33</v>
      </c>
      <c r="D133" s="4">
        <v>37279</v>
      </c>
      <c r="E133" s="5" t="s">
        <v>11</v>
      </c>
      <c r="F133" s="6">
        <v>127.788</v>
      </c>
      <c r="G133" s="5" t="s">
        <v>46</v>
      </c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</row>
    <row r="134" spans="1:24" x14ac:dyDescent="0.2">
      <c r="A134" s="2" t="s">
        <v>163</v>
      </c>
      <c r="B134" s="3" t="s">
        <v>13</v>
      </c>
      <c r="D134" s="4">
        <v>37292</v>
      </c>
      <c r="E134" s="5" t="s">
        <v>11</v>
      </c>
      <c r="F134" s="6">
        <v>44.274999999999999</v>
      </c>
      <c r="G134" s="5" t="s">
        <v>62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</row>
    <row r="135" spans="1:24" x14ac:dyDescent="0.2">
      <c r="A135" s="2" t="s">
        <v>112</v>
      </c>
      <c r="B135" s="3" t="s">
        <v>27</v>
      </c>
      <c r="C135" t="s">
        <v>27</v>
      </c>
      <c r="D135" s="4">
        <v>37294</v>
      </c>
      <c r="E135" s="5" t="s">
        <v>11</v>
      </c>
      <c r="F135" s="6">
        <v>42.521000000000001</v>
      </c>
      <c r="G135" s="5" t="s">
        <v>38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</row>
    <row r="136" spans="1:24" x14ac:dyDescent="0.2">
      <c r="A136" s="2" t="s">
        <v>143</v>
      </c>
      <c r="B136" s="3" t="s">
        <v>61</v>
      </c>
      <c r="C136" t="s">
        <v>61</v>
      </c>
      <c r="D136" s="4">
        <v>37299</v>
      </c>
      <c r="E136" s="5" t="s">
        <v>11</v>
      </c>
      <c r="F136" s="6">
        <v>97.52</v>
      </c>
      <c r="G136" s="5" t="s">
        <v>57</v>
      </c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 t="s">
        <v>113</v>
      </c>
      <c r="T136" s="5" t="s">
        <v>142</v>
      </c>
      <c r="U136" s="5" t="s">
        <v>38</v>
      </c>
      <c r="V136" s="5" t="s">
        <v>53</v>
      </c>
      <c r="W136" s="5" t="s">
        <v>164</v>
      </c>
      <c r="X136" s="5" t="s">
        <v>72</v>
      </c>
    </row>
    <row r="137" spans="1:24" x14ac:dyDescent="0.2">
      <c r="A137" s="2" t="s">
        <v>55</v>
      </c>
      <c r="B137" s="3" t="s">
        <v>56</v>
      </c>
      <c r="D137" s="4">
        <v>37301</v>
      </c>
      <c r="E137" s="5" t="s">
        <v>19</v>
      </c>
      <c r="F137" s="6">
        <v>150</v>
      </c>
      <c r="G137" s="5" t="s">
        <v>46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 t="s">
        <v>57</v>
      </c>
      <c r="T137" s="5" t="s">
        <v>14</v>
      </c>
      <c r="U137" s="5" t="s">
        <v>38</v>
      </c>
      <c r="V137" s="5" t="s">
        <v>117</v>
      </c>
      <c r="W137" s="5" t="s">
        <v>44</v>
      </c>
      <c r="X137" s="5" t="s">
        <v>51</v>
      </c>
    </row>
    <row r="138" spans="1:24" x14ac:dyDescent="0.2">
      <c r="A138" s="2" t="s">
        <v>89</v>
      </c>
      <c r="B138" s="3" t="s">
        <v>16</v>
      </c>
      <c r="C138" t="s">
        <v>24</v>
      </c>
      <c r="D138" s="4">
        <v>37302</v>
      </c>
      <c r="E138" s="5" t="s">
        <v>11</v>
      </c>
      <c r="F138" s="6">
        <v>131.97</v>
      </c>
      <c r="G138" s="5" t="s">
        <v>57</v>
      </c>
      <c r="H138" s="5"/>
      <c r="I138" s="5"/>
      <c r="J138" s="5"/>
      <c r="K138" s="5"/>
      <c r="L138" s="5"/>
      <c r="M138" s="5" t="s">
        <v>38</v>
      </c>
      <c r="N138" s="5" t="s">
        <v>72</v>
      </c>
      <c r="O138" s="5" t="s">
        <v>67</v>
      </c>
      <c r="P138" s="5"/>
      <c r="Q138" s="5"/>
      <c r="R138" s="5"/>
      <c r="S138" s="5" t="s">
        <v>100</v>
      </c>
      <c r="T138" s="5" t="s">
        <v>81</v>
      </c>
      <c r="U138" s="5" t="s">
        <v>128</v>
      </c>
      <c r="V138" s="5"/>
      <c r="W138" s="5"/>
      <c r="X138" s="5"/>
    </row>
    <row r="139" spans="1:24" x14ac:dyDescent="0.2">
      <c r="A139" s="2" t="s">
        <v>115</v>
      </c>
      <c r="B139" s="3" t="s">
        <v>22</v>
      </c>
      <c r="D139" s="4">
        <v>37302</v>
      </c>
      <c r="E139" s="5" t="s">
        <v>11</v>
      </c>
      <c r="F139" s="6">
        <v>205.8</v>
      </c>
      <c r="G139" s="5" t="s">
        <v>58</v>
      </c>
      <c r="H139" s="5" t="s">
        <v>35</v>
      </c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 t="s">
        <v>38</v>
      </c>
      <c r="T139" s="5" t="s">
        <v>53</v>
      </c>
      <c r="U139" s="5" t="s">
        <v>67</v>
      </c>
      <c r="V139" s="5" t="s">
        <v>73</v>
      </c>
      <c r="W139" s="5" t="s">
        <v>85</v>
      </c>
      <c r="X139" s="5" t="s">
        <v>51</v>
      </c>
    </row>
    <row r="140" spans="1:24" x14ac:dyDescent="0.2">
      <c r="A140" s="2" t="s">
        <v>64</v>
      </c>
      <c r="B140" s="3" t="s">
        <v>65</v>
      </c>
      <c r="D140" s="4">
        <v>37302</v>
      </c>
      <c r="E140" s="5" t="s">
        <v>11</v>
      </c>
      <c r="F140" s="6">
        <v>14.375</v>
      </c>
      <c r="G140" s="5" t="s">
        <v>47</v>
      </c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</row>
    <row r="141" spans="1:24" x14ac:dyDescent="0.2">
      <c r="A141" s="2" t="s">
        <v>9</v>
      </c>
      <c r="B141" s="3" t="s">
        <v>10</v>
      </c>
      <c r="D141" s="4">
        <v>37313</v>
      </c>
      <c r="E141" s="5" t="s">
        <v>11</v>
      </c>
      <c r="F141" s="6">
        <v>38</v>
      </c>
      <c r="G141" s="5"/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</row>
    <row r="142" spans="1:24" x14ac:dyDescent="0.2">
      <c r="A142" s="2" t="s">
        <v>66</v>
      </c>
      <c r="B142" s="3" t="s">
        <v>32</v>
      </c>
      <c r="C142" t="s">
        <v>33</v>
      </c>
      <c r="D142" s="4">
        <v>37313</v>
      </c>
      <c r="E142" s="5" t="s">
        <v>11</v>
      </c>
      <c r="F142" s="6">
        <v>10</v>
      </c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</row>
    <row r="143" spans="1:24" x14ac:dyDescent="0.2">
      <c r="A143" s="2" t="s">
        <v>157</v>
      </c>
      <c r="B143" s="3" t="s">
        <v>32</v>
      </c>
      <c r="C143" t="s">
        <v>33</v>
      </c>
      <c r="D143" s="4">
        <v>37313</v>
      </c>
      <c r="E143" s="5" t="s">
        <v>11</v>
      </c>
      <c r="F143" s="6">
        <v>35</v>
      </c>
      <c r="G143" s="5"/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</row>
    <row r="144" spans="1:24" x14ac:dyDescent="0.2">
      <c r="A144" s="2" t="s">
        <v>121</v>
      </c>
      <c r="B144" s="3" t="s">
        <v>10</v>
      </c>
      <c r="D144" s="4">
        <v>37313</v>
      </c>
      <c r="E144" s="5" t="s">
        <v>11</v>
      </c>
      <c r="F144" s="6">
        <v>8.7000000000000011</v>
      </c>
      <c r="G144" s="5" t="s">
        <v>46</v>
      </c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</row>
    <row r="145" spans="1:24" x14ac:dyDescent="0.2">
      <c r="A145" s="2" t="s">
        <v>165</v>
      </c>
      <c r="B145" s="3" t="s">
        <v>32</v>
      </c>
      <c r="C145" t="s">
        <v>97</v>
      </c>
      <c r="D145" s="4">
        <v>37313</v>
      </c>
      <c r="E145" s="5" t="s">
        <v>11</v>
      </c>
      <c r="F145" s="6">
        <v>22.052</v>
      </c>
      <c r="G145" s="5" t="s">
        <v>46</v>
      </c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</row>
    <row r="146" spans="1:24" x14ac:dyDescent="0.2">
      <c r="A146" s="2" t="s">
        <v>9</v>
      </c>
      <c r="B146" s="3" t="s">
        <v>10</v>
      </c>
      <c r="D146" s="4">
        <v>37313</v>
      </c>
      <c r="E146" s="5" t="s">
        <v>11</v>
      </c>
      <c r="F146" s="6">
        <v>22.09</v>
      </c>
      <c r="G146" s="5" t="s">
        <v>46</v>
      </c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</row>
    <row r="147" spans="1:24" x14ac:dyDescent="0.2">
      <c r="A147" s="2" t="s">
        <v>28</v>
      </c>
      <c r="B147" s="3" t="s">
        <v>29</v>
      </c>
      <c r="C147" t="s">
        <v>30</v>
      </c>
      <c r="D147" s="4">
        <v>37314</v>
      </c>
      <c r="E147" s="5" t="s">
        <v>11</v>
      </c>
      <c r="F147" s="6">
        <v>10</v>
      </c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</row>
    <row r="148" spans="1:24" x14ac:dyDescent="0.2">
      <c r="A148" s="2" t="s">
        <v>23</v>
      </c>
      <c r="B148" s="3" t="s">
        <v>16</v>
      </c>
      <c r="C148" t="s">
        <v>24</v>
      </c>
      <c r="D148" s="4">
        <v>37314</v>
      </c>
      <c r="E148" s="5" t="s">
        <v>11</v>
      </c>
      <c r="F148" s="6">
        <v>16.533000000000001</v>
      </c>
      <c r="G148" s="5" t="s">
        <v>46</v>
      </c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</row>
    <row r="149" spans="1:24" x14ac:dyDescent="0.2">
      <c r="A149" s="2" t="s">
        <v>28</v>
      </c>
      <c r="B149" s="3" t="s">
        <v>29</v>
      </c>
      <c r="C149" t="s">
        <v>30</v>
      </c>
      <c r="D149" s="4">
        <v>37314</v>
      </c>
      <c r="E149" s="5" t="s">
        <v>11</v>
      </c>
      <c r="F149" s="6">
        <v>12.998000000000001</v>
      </c>
      <c r="G149" s="5" t="s">
        <v>46</v>
      </c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</row>
    <row r="150" spans="1:24" x14ac:dyDescent="0.2">
      <c r="A150" s="2" t="s">
        <v>108</v>
      </c>
      <c r="B150" s="3" t="s">
        <v>32</v>
      </c>
      <c r="C150" t="s">
        <v>97</v>
      </c>
      <c r="D150" s="4">
        <v>37314</v>
      </c>
      <c r="E150" s="5" t="s">
        <v>11</v>
      </c>
      <c r="F150" s="6">
        <v>20</v>
      </c>
      <c r="G150" s="5" t="s">
        <v>46</v>
      </c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</row>
    <row r="151" spans="1:24" x14ac:dyDescent="0.2">
      <c r="A151" s="2" t="s">
        <v>120</v>
      </c>
      <c r="B151" s="3" t="s">
        <v>22</v>
      </c>
      <c r="D151" s="4">
        <v>37314</v>
      </c>
      <c r="E151" s="5" t="s">
        <v>11</v>
      </c>
      <c r="F151" s="6">
        <v>17.026</v>
      </c>
      <c r="G151" s="5" t="s">
        <v>46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</row>
    <row r="152" spans="1:24" x14ac:dyDescent="0.2">
      <c r="A152" s="2" t="s">
        <v>107</v>
      </c>
      <c r="B152" s="3" t="s">
        <v>32</v>
      </c>
      <c r="C152" t="s">
        <v>91</v>
      </c>
      <c r="D152" s="4">
        <v>37314</v>
      </c>
      <c r="E152" s="5" t="s">
        <v>11</v>
      </c>
      <c r="F152" s="6">
        <v>8.7000000000000011</v>
      </c>
      <c r="G152" s="5" t="s">
        <v>46</v>
      </c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</row>
    <row r="153" spans="1:24" x14ac:dyDescent="0.2">
      <c r="A153" s="2" t="s">
        <v>120</v>
      </c>
      <c r="B153" s="3" t="s">
        <v>22</v>
      </c>
      <c r="D153" s="4">
        <v>37314</v>
      </c>
      <c r="E153" s="5" t="s">
        <v>11</v>
      </c>
      <c r="F153" s="6">
        <v>19.580000000000002</v>
      </c>
      <c r="G153" s="5"/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</row>
    <row r="154" spans="1:24" x14ac:dyDescent="0.2">
      <c r="A154" s="2" t="s">
        <v>92</v>
      </c>
      <c r="B154" s="3" t="s">
        <v>16</v>
      </c>
      <c r="C154" t="s">
        <v>24</v>
      </c>
      <c r="D154" s="4">
        <v>37315</v>
      </c>
      <c r="E154" s="5" t="s">
        <v>11</v>
      </c>
      <c r="F154" s="6">
        <v>17.400000000000002</v>
      </c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</row>
    <row r="155" spans="1:24" x14ac:dyDescent="0.2">
      <c r="A155" s="2" t="s">
        <v>166</v>
      </c>
      <c r="B155" s="3" t="s">
        <v>65</v>
      </c>
      <c r="D155" s="4">
        <v>37319</v>
      </c>
      <c r="E155" s="5" t="s">
        <v>11</v>
      </c>
      <c r="F155" s="6">
        <v>1.23</v>
      </c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</row>
    <row r="156" spans="1:24" x14ac:dyDescent="0.2">
      <c r="A156" s="2" t="s">
        <v>79</v>
      </c>
      <c r="B156" s="3" t="s">
        <v>27</v>
      </c>
      <c r="C156" t="s">
        <v>27</v>
      </c>
      <c r="D156" s="4">
        <v>37322</v>
      </c>
      <c r="E156" s="5" t="s">
        <v>11</v>
      </c>
      <c r="F156" s="6">
        <v>24.908999999999999</v>
      </c>
      <c r="G156" s="5" t="s">
        <v>62</v>
      </c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</row>
    <row r="157" spans="1:24" x14ac:dyDescent="0.2">
      <c r="A157" s="2" t="s">
        <v>167</v>
      </c>
      <c r="B157" s="3" t="s">
        <v>32</v>
      </c>
      <c r="C157" t="s">
        <v>33</v>
      </c>
      <c r="D157" s="4">
        <v>37323</v>
      </c>
      <c r="E157" s="5" t="s">
        <v>11</v>
      </c>
      <c r="F157" s="6">
        <v>34.730000000000004</v>
      </c>
      <c r="G157" s="5" t="s">
        <v>53</v>
      </c>
      <c r="H157" s="5"/>
      <c r="I157" s="5"/>
      <c r="J157" s="5"/>
      <c r="K157" s="5"/>
      <c r="L157" s="5"/>
      <c r="M157" s="5" t="s">
        <v>67</v>
      </c>
      <c r="N157" s="5"/>
      <c r="O157" s="5"/>
      <c r="P157" s="5"/>
      <c r="Q157" s="5"/>
      <c r="R157" s="5"/>
      <c r="S157" s="5" t="s">
        <v>128</v>
      </c>
      <c r="T157" s="5"/>
      <c r="U157" s="5"/>
      <c r="V157" s="5"/>
      <c r="W157" s="5"/>
      <c r="X157" s="5"/>
    </row>
    <row r="158" spans="1:24" x14ac:dyDescent="0.2">
      <c r="A158" s="2" t="s">
        <v>157</v>
      </c>
      <c r="B158" s="3" t="s">
        <v>32</v>
      </c>
      <c r="C158" t="s">
        <v>33</v>
      </c>
      <c r="D158" s="4">
        <v>37327</v>
      </c>
      <c r="E158" s="5" t="s">
        <v>19</v>
      </c>
      <c r="F158" s="6">
        <v>150</v>
      </c>
      <c r="G158" s="5" t="s">
        <v>14</v>
      </c>
      <c r="H158" s="5" t="s">
        <v>44</v>
      </c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 t="s">
        <v>35</v>
      </c>
      <c r="T158" s="5" t="s">
        <v>87</v>
      </c>
      <c r="U158" s="5" t="s">
        <v>46</v>
      </c>
      <c r="V158" s="5" t="s">
        <v>58</v>
      </c>
      <c r="W158" s="5" t="s">
        <v>38</v>
      </c>
      <c r="X158" s="5" t="s">
        <v>47</v>
      </c>
    </row>
    <row r="159" spans="1:24" x14ac:dyDescent="0.2">
      <c r="A159" s="2" t="s">
        <v>28</v>
      </c>
      <c r="B159" s="3" t="s">
        <v>29</v>
      </c>
      <c r="C159" t="s">
        <v>30</v>
      </c>
      <c r="D159" s="4">
        <v>37329</v>
      </c>
      <c r="E159" s="5" t="s">
        <v>19</v>
      </c>
      <c r="F159" s="6">
        <v>60</v>
      </c>
      <c r="G159" s="5" t="s">
        <v>50</v>
      </c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 t="s">
        <v>38</v>
      </c>
      <c r="T159" s="5" t="s">
        <v>100</v>
      </c>
      <c r="U159" s="5" t="s">
        <v>53</v>
      </c>
      <c r="V159" s="5" t="s">
        <v>72</v>
      </c>
      <c r="W159" s="5" t="s">
        <v>80</v>
      </c>
      <c r="X159" s="5" t="s">
        <v>125</v>
      </c>
    </row>
    <row r="160" spans="1:24" x14ac:dyDescent="0.2">
      <c r="A160" s="2" t="s">
        <v>156</v>
      </c>
      <c r="B160" s="3" t="s">
        <v>29</v>
      </c>
      <c r="C160" t="s">
        <v>30</v>
      </c>
      <c r="D160" s="4">
        <v>37333</v>
      </c>
      <c r="E160" s="5" t="s">
        <v>11</v>
      </c>
      <c r="F160" s="6">
        <v>44.730000000000004</v>
      </c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</row>
    <row r="161" spans="1:24" x14ac:dyDescent="0.2">
      <c r="A161" s="2" t="s">
        <v>31</v>
      </c>
      <c r="B161" s="3" t="s">
        <v>32</v>
      </c>
      <c r="C161" t="s">
        <v>33</v>
      </c>
      <c r="D161" s="4">
        <v>37334</v>
      </c>
      <c r="E161" s="5" t="s">
        <v>11</v>
      </c>
      <c r="F161" s="6">
        <v>45.713000000000001</v>
      </c>
      <c r="G161" s="5" t="s">
        <v>67</v>
      </c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</row>
    <row r="162" spans="1:24" x14ac:dyDescent="0.2">
      <c r="A162" s="2" t="s">
        <v>168</v>
      </c>
      <c r="B162" s="3" t="s">
        <v>65</v>
      </c>
      <c r="D162" s="4">
        <v>37335</v>
      </c>
      <c r="E162" s="5" t="s">
        <v>11</v>
      </c>
      <c r="F162" s="6">
        <v>28.463000000000001</v>
      </c>
      <c r="G162" s="5" t="s">
        <v>73</v>
      </c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 t="s">
        <v>100</v>
      </c>
      <c r="T162" s="5"/>
      <c r="U162" s="5"/>
      <c r="V162" s="5"/>
      <c r="W162" s="5"/>
      <c r="X162" s="5"/>
    </row>
    <row r="163" spans="1:24" x14ac:dyDescent="0.2">
      <c r="A163" s="2" t="s">
        <v>169</v>
      </c>
      <c r="B163" s="3" t="s">
        <v>32</v>
      </c>
      <c r="C163" t="s">
        <v>33</v>
      </c>
      <c r="D163" s="4">
        <v>37340</v>
      </c>
      <c r="E163" s="5" t="s">
        <v>11</v>
      </c>
      <c r="F163" s="6">
        <v>84.525000000000006</v>
      </c>
      <c r="G163" s="5" t="s">
        <v>14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 t="s">
        <v>72</v>
      </c>
      <c r="T163" s="5" t="s">
        <v>142</v>
      </c>
      <c r="U163" s="5"/>
      <c r="V163" s="5"/>
      <c r="W163" s="5"/>
      <c r="X163" s="5"/>
    </row>
    <row r="164" spans="1:24" x14ac:dyDescent="0.2">
      <c r="A164" s="2" t="s">
        <v>170</v>
      </c>
      <c r="B164" s="3" t="s">
        <v>65</v>
      </c>
      <c r="D164" s="4">
        <v>37341</v>
      </c>
      <c r="E164" s="5" t="s">
        <v>11</v>
      </c>
      <c r="F164" s="6">
        <v>28.52</v>
      </c>
      <c r="G164" s="5" t="s">
        <v>46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</row>
    <row r="165" spans="1:24" x14ac:dyDescent="0.2">
      <c r="A165" s="2" t="s">
        <v>124</v>
      </c>
      <c r="B165" s="3" t="s">
        <v>27</v>
      </c>
      <c r="C165" t="s">
        <v>27</v>
      </c>
      <c r="D165" s="4">
        <v>37342</v>
      </c>
      <c r="E165" s="5" t="s">
        <v>11</v>
      </c>
      <c r="F165" s="6">
        <v>128.34</v>
      </c>
      <c r="G165" s="5" t="s">
        <v>62</v>
      </c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 t="s">
        <v>125</v>
      </c>
      <c r="T165" s="5" t="s">
        <v>49</v>
      </c>
      <c r="U165" s="5" t="s">
        <v>100</v>
      </c>
      <c r="V165" s="5" t="s">
        <v>114</v>
      </c>
      <c r="W165" s="5" t="s">
        <v>128</v>
      </c>
      <c r="X165" s="5" t="s">
        <v>81</v>
      </c>
    </row>
    <row r="166" spans="1:24" x14ac:dyDescent="0.2">
      <c r="A166" s="2" t="s">
        <v>166</v>
      </c>
      <c r="B166" s="3" t="s">
        <v>65</v>
      </c>
      <c r="D166" s="4">
        <v>37347</v>
      </c>
      <c r="E166" s="5" t="s">
        <v>11</v>
      </c>
      <c r="F166" s="6">
        <v>0.57000000000000006</v>
      </c>
      <c r="G166" s="5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</row>
    <row r="167" spans="1:24" x14ac:dyDescent="0.2">
      <c r="A167" s="2" t="s">
        <v>171</v>
      </c>
      <c r="B167" s="3" t="s">
        <v>65</v>
      </c>
      <c r="D167" s="4">
        <v>37349</v>
      </c>
      <c r="E167" s="5" t="s">
        <v>19</v>
      </c>
      <c r="F167" s="6">
        <v>25.645</v>
      </c>
      <c r="G167" s="5"/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</row>
    <row r="168" spans="1:24" x14ac:dyDescent="0.2">
      <c r="A168" s="2" t="s">
        <v>127</v>
      </c>
      <c r="B168" s="3" t="s">
        <v>16</v>
      </c>
      <c r="C168" t="s">
        <v>24</v>
      </c>
      <c r="D168" s="4">
        <v>37365</v>
      </c>
      <c r="E168" s="5" t="s">
        <v>11</v>
      </c>
      <c r="F168" s="6">
        <v>25.047000000000001</v>
      </c>
      <c r="G168" s="5" t="s">
        <v>172</v>
      </c>
      <c r="H168" s="5" t="s">
        <v>128</v>
      </c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 t="s">
        <v>98</v>
      </c>
      <c r="T168" s="5"/>
      <c r="U168" s="5"/>
      <c r="V168" s="5"/>
      <c r="W168" s="5"/>
      <c r="X168" s="5"/>
    </row>
    <row r="169" spans="1:24" x14ac:dyDescent="0.2">
      <c r="A169" s="2" t="s">
        <v>173</v>
      </c>
      <c r="B169" s="3" t="s">
        <v>10</v>
      </c>
      <c r="D169" s="4">
        <v>37370</v>
      </c>
      <c r="E169" s="5" t="s">
        <v>11</v>
      </c>
      <c r="F169" s="6">
        <v>38.125</v>
      </c>
      <c r="G169" s="5" t="s">
        <v>62</v>
      </c>
      <c r="H169" s="5" t="s">
        <v>128</v>
      </c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 t="s">
        <v>49</v>
      </c>
      <c r="T169" s="5" t="s">
        <v>100</v>
      </c>
      <c r="U169" s="5" t="s">
        <v>98</v>
      </c>
      <c r="V169" s="5" t="s">
        <v>104</v>
      </c>
      <c r="W169" s="5" t="s">
        <v>67</v>
      </c>
      <c r="X169" s="5" t="s">
        <v>125</v>
      </c>
    </row>
    <row r="170" spans="1:24" x14ac:dyDescent="0.2">
      <c r="A170" s="2" t="s">
        <v>112</v>
      </c>
      <c r="B170" s="3" t="s">
        <v>27</v>
      </c>
      <c r="C170" t="s">
        <v>27</v>
      </c>
      <c r="D170" s="4">
        <v>37370</v>
      </c>
      <c r="E170" s="5" t="s">
        <v>11</v>
      </c>
      <c r="F170" s="6">
        <v>15.531000000000001</v>
      </c>
      <c r="G170" s="5" t="s">
        <v>114</v>
      </c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</row>
    <row r="171" spans="1:24" x14ac:dyDescent="0.2">
      <c r="A171" s="2" t="s">
        <v>174</v>
      </c>
      <c r="B171" s="3" t="s">
        <v>10</v>
      </c>
      <c r="D171" s="4">
        <v>37370</v>
      </c>
      <c r="E171" s="5" t="s">
        <v>19</v>
      </c>
      <c r="F171" s="6">
        <v>50.4</v>
      </c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</row>
    <row r="172" spans="1:24" x14ac:dyDescent="0.2">
      <c r="A172" s="2" t="s">
        <v>79</v>
      </c>
      <c r="B172" s="3" t="s">
        <v>27</v>
      </c>
      <c r="C172" t="s">
        <v>27</v>
      </c>
      <c r="D172" s="4">
        <v>37372</v>
      </c>
      <c r="E172" s="5" t="s">
        <v>11</v>
      </c>
      <c r="F172" s="6">
        <v>23.574999999999999</v>
      </c>
      <c r="G172" s="5" t="s">
        <v>80</v>
      </c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</row>
    <row r="173" spans="1:24" x14ac:dyDescent="0.2">
      <c r="A173" s="2" t="s">
        <v>175</v>
      </c>
      <c r="B173" s="3" t="s">
        <v>32</v>
      </c>
      <c r="C173" t="s">
        <v>33</v>
      </c>
      <c r="D173" s="4">
        <v>37376</v>
      </c>
      <c r="E173" s="5" t="s">
        <v>11</v>
      </c>
      <c r="F173" s="6">
        <v>40.676000000000002</v>
      </c>
      <c r="G173" s="5" t="s">
        <v>46</v>
      </c>
      <c r="H173" s="5"/>
      <c r="I173" s="5"/>
      <c r="J173" s="5"/>
      <c r="K173" s="5"/>
      <c r="L173" s="5"/>
      <c r="M173" s="5" t="s">
        <v>73</v>
      </c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</row>
    <row r="174" spans="1:24" x14ac:dyDescent="0.2">
      <c r="A174" s="2" t="s">
        <v>108</v>
      </c>
      <c r="B174" s="3" t="s">
        <v>32</v>
      </c>
      <c r="C174" t="s">
        <v>97</v>
      </c>
      <c r="D174" s="4">
        <v>37378</v>
      </c>
      <c r="E174" s="5" t="s">
        <v>11</v>
      </c>
      <c r="F174" s="6">
        <v>204.375</v>
      </c>
      <c r="G174" s="5" t="s">
        <v>44</v>
      </c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</row>
    <row r="175" spans="1:24" x14ac:dyDescent="0.2">
      <c r="A175" s="2" t="s">
        <v>123</v>
      </c>
      <c r="B175" s="3" t="s">
        <v>22</v>
      </c>
      <c r="D175" s="4">
        <v>37383</v>
      </c>
      <c r="E175" s="5" t="s">
        <v>11</v>
      </c>
      <c r="F175" s="6">
        <v>96.600000000000009</v>
      </c>
      <c r="G175" s="5" t="s">
        <v>14</v>
      </c>
      <c r="H175" s="5" t="s">
        <v>58</v>
      </c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</row>
    <row r="176" spans="1:24" x14ac:dyDescent="0.2">
      <c r="A176" s="2" t="s">
        <v>174</v>
      </c>
      <c r="B176" s="3" t="s">
        <v>10</v>
      </c>
      <c r="D176" s="4">
        <v>37383</v>
      </c>
      <c r="E176" s="5" t="s">
        <v>19</v>
      </c>
      <c r="F176" s="6">
        <v>85</v>
      </c>
      <c r="G176" s="5" t="s">
        <v>50</v>
      </c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 t="s">
        <v>100</v>
      </c>
      <c r="T176" s="5" t="s">
        <v>125</v>
      </c>
      <c r="U176" s="5"/>
      <c r="V176" s="5"/>
      <c r="W176" s="5"/>
      <c r="X176" s="5"/>
    </row>
    <row r="177" spans="1:24" x14ac:dyDescent="0.2">
      <c r="A177" s="2" t="s">
        <v>176</v>
      </c>
      <c r="B177" s="3" t="s">
        <v>32</v>
      </c>
      <c r="C177" t="s">
        <v>33</v>
      </c>
      <c r="D177" s="4">
        <v>37386</v>
      </c>
      <c r="E177" s="5" t="s">
        <v>11</v>
      </c>
      <c r="F177" s="6">
        <v>31.395</v>
      </c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</row>
    <row r="178" spans="1:24" x14ac:dyDescent="0.2">
      <c r="A178" s="2" t="s">
        <v>141</v>
      </c>
      <c r="B178" s="3" t="s">
        <v>10</v>
      </c>
      <c r="D178" s="4">
        <v>37393</v>
      </c>
      <c r="E178" s="5" t="s">
        <v>11</v>
      </c>
      <c r="F178" s="6">
        <v>313.43799999999999</v>
      </c>
      <c r="G178" s="5" t="s">
        <v>35</v>
      </c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</row>
    <row r="179" spans="1:24" x14ac:dyDescent="0.2">
      <c r="A179" s="2" t="s">
        <v>177</v>
      </c>
      <c r="B179" s="3" t="s">
        <v>32</v>
      </c>
      <c r="C179" t="s">
        <v>97</v>
      </c>
      <c r="D179" s="4">
        <v>37396</v>
      </c>
      <c r="E179" s="5" t="s">
        <v>11</v>
      </c>
      <c r="F179" s="6">
        <v>50.313000000000002</v>
      </c>
      <c r="G179" s="5" t="s">
        <v>62</v>
      </c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 t="s">
        <v>98</v>
      </c>
      <c r="T179" s="5" t="s">
        <v>128</v>
      </c>
      <c r="U179" s="5" t="s">
        <v>125</v>
      </c>
      <c r="V179" s="5"/>
      <c r="W179" s="5"/>
      <c r="X179" s="5"/>
    </row>
    <row r="180" spans="1:24" x14ac:dyDescent="0.2">
      <c r="A180" s="2" t="s">
        <v>143</v>
      </c>
      <c r="B180" s="3" t="s">
        <v>61</v>
      </c>
      <c r="C180" t="s">
        <v>61</v>
      </c>
      <c r="D180" s="4">
        <v>37399</v>
      </c>
      <c r="E180" s="5" t="s">
        <v>11</v>
      </c>
      <c r="F180" s="6">
        <v>65.78</v>
      </c>
      <c r="G180" s="5" t="s">
        <v>57</v>
      </c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</row>
    <row r="181" spans="1:24" x14ac:dyDescent="0.2">
      <c r="A181" s="2" t="s">
        <v>163</v>
      </c>
      <c r="B181" s="3" t="s">
        <v>13</v>
      </c>
      <c r="D181" s="4">
        <v>37399</v>
      </c>
      <c r="E181" s="5" t="s">
        <v>19</v>
      </c>
      <c r="F181" s="6">
        <v>57.5</v>
      </c>
      <c r="G181" s="5" t="s">
        <v>50</v>
      </c>
      <c r="H181" s="5"/>
      <c r="I181" s="5"/>
      <c r="J181" s="5"/>
      <c r="K181" s="5"/>
      <c r="L181" s="5"/>
      <c r="M181" s="5" t="s">
        <v>87</v>
      </c>
      <c r="N181" s="5"/>
      <c r="O181" s="5"/>
      <c r="P181" s="5"/>
      <c r="Q181" s="5"/>
      <c r="R181" s="5"/>
      <c r="S181" s="5" t="s">
        <v>100</v>
      </c>
      <c r="T181" s="5" t="s">
        <v>104</v>
      </c>
      <c r="U181" s="5" t="s">
        <v>128</v>
      </c>
      <c r="V181" s="5" t="s">
        <v>125</v>
      </c>
      <c r="W181" s="5"/>
      <c r="X181" s="5"/>
    </row>
    <row r="182" spans="1:24" x14ac:dyDescent="0.2">
      <c r="A182" s="2" t="s">
        <v>144</v>
      </c>
      <c r="B182" s="3" t="s">
        <v>61</v>
      </c>
      <c r="C182" t="s">
        <v>61</v>
      </c>
      <c r="D182" s="4">
        <v>37400</v>
      </c>
      <c r="E182" s="5" t="s">
        <v>11</v>
      </c>
      <c r="F182" s="6">
        <v>134.55000000000001</v>
      </c>
      <c r="G182" s="5" t="s">
        <v>62</v>
      </c>
      <c r="H182" s="5"/>
      <c r="I182" s="5"/>
      <c r="J182" s="5"/>
      <c r="K182" s="5"/>
      <c r="L182" s="5"/>
      <c r="M182" s="5"/>
      <c r="N182" s="5"/>
      <c r="O182" s="5"/>
      <c r="P182" s="5"/>
      <c r="Q182" s="5"/>
      <c r="R182" s="5"/>
      <c r="S182" s="5" t="s">
        <v>49</v>
      </c>
      <c r="T182" s="5" t="s">
        <v>160</v>
      </c>
      <c r="U182" s="5" t="s">
        <v>114</v>
      </c>
      <c r="V182" s="5"/>
      <c r="W182" s="5"/>
      <c r="X182" s="5"/>
    </row>
    <row r="183" spans="1:24" x14ac:dyDescent="0.2">
      <c r="A183" s="2" t="s">
        <v>99</v>
      </c>
      <c r="B183" s="3" t="s">
        <v>61</v>
      </c>
      <c r="C183" t="s">
        <v>61</v>
      </c>
      <c r="D183" s="4">
        <v>37404</v>
      </c>
      <c r="E183" s="5" t="s">
        <v>11</v>
      </c>
      <c r="F183" s="6">
        <v>94.185000000000002</v>
      </c>
      <c r="G183" s="5" t="s">
        <v>62</v>
      </c>
      <c r="H183" s="5"/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</row>
    <row r="184" spans="1:24" x14ac:dyDescent="0.2">
      <c r="A184" s="2" t="s">
        <v>64</v>
      </c>
      <c r="B184" s="3" t="s">
        <v>65</v>
      </c>
      <c r="D184" s="4">
        <v>37406</v>
      </c>
      <c r="E184" s="5" t="s">
        <v>11</v>
      </c>
      <c r="F184" s="6">
        <v>24.7</v>
      </c>
      <c r="G184" s="5" t="s">
        <v>172</v>
      </c>
      <c r="H184" s="5"/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</row>
    <row r="185" spans="1:24" x14ac:dyDescent="0.2">
      <c r="A185" s="2" t="s">
        <v>178</v>
      </c>
      <c r="B185" s="3" t="s">
        <v>65</v>
      </c>
      <c r="D185" s="4">
        <v>37407</v>
      </c>
      <c r="E185" s="5" t="s">
        <v>11</v>
      </c>
      <c r="F185" s="6">
        <v>26.338000000000001</v>
      </c>
      <c r="G185" s="5" t="s">
        <v>53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 t="s">
        <v>47</v>
      </c>
      <c r="T185" s="5" t="s">
        <v>67</v>
      </c>
      <c r="U185" s="5"/>
      <c r="V185" s="5"/>
      <c r="W185" s="5"/>
      <c r="X185" s="5"/>
    </row>
    <row r="186" spans="1:24" x14ac:dyDescent="0.2">
      <c r="A186" s="2" t="s">
        <v>105</v>
      </c>
      <c r="B186" s="3" t="s">
        <v>16</v>
      </c>
      <c r="C186" t="s">
        <v>17</v>
      </c>
      <c r="D186" s="4">
        <v>37407</v>
      </c>
      <c r="E186" s="5" t="s">
        <v>11</v>
      </c>
      <c r="F186" s="6">
        <v>105.71000000000001</v>
      </c>
      <c r="G186" s="5" t="s">
        <v>41</v>
      </c>
      <c r="H186" s="5"/>
      <c r="I186" s="5"/>
      <c r="J186" s="5"/>
      <c r="K186" s="5"/>
      <c r="L186" s="5"/>
      <c r="M186" s="5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</row>
    <row r="187" spans="1:24" x14ac:dyDescent="0.2">
      <c r="A187" s="2" t="s">
        <v>150</v>
      </c>
      <c r="B187" s="3" t="s">
        <v>32</v>
      </c>
      <c r="C187" t="s">
        <v>33</v>
      </c>
      <c r="D187" s="4">
        <v>37414</v>
      </c>
      <c r="E187" s="5" t="s">
        <v>11</v>
      </c>
      <c r="F187" s="6">
        <v>57.902999999999999</v>
      </c>
      <c r="G187" s="5" t="s">
        <v>53</v>
      </c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</row>
    <row r="188" spans="1:24" x14ac:dyDescent="0.2">
      <c r="A188" s="2" t="s">
        <v>179</v>
      </c>
      <c r="B188" s="3" t="s">
        <v>29</v>
      </c>
      <c r="C188" t="s">
        <v>30</v>
      </c>
      <c r="D188" s="4">
        <v>37419</v>
      </c>
      <c r="E188" s="5" t="s">
        <v>19</v>
      </c>
      <c r="F188" s="6">
        <v>75</v>
      </c>
      <c r="G188" s="5" t="s">
        <v>44</v>
      </c>
      <c r="H188" s="5" t="s">
        <v>58</v>
      </c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 t="s">
        <v>38</v>
      </c>
      <c r="T188" s="5" t="s">
        <v>53</v>
      </c>
      <c r="U188" s="5" t="s">
        <v>80</v>
      </c>
      <c r="V188" s="5" t="s">
        <v>85</v>
      </c>
      <c r="W188" s="5" t="s">
        <v>14</v>
      </c>
      <c r="X188" s="5" t="s">
        <v>67</v>
      </c>
    </row>
    <row r="189" spans="1:24" x14ac:dyDescent="0.2">
      <c r="A189" s="2" t="s">
        <v>124</v>
      </c>
      <c r="B189" s="3" t="s">
        <v>27</v>
      </c>
      <c r="C189" t="s">
        <v>27</v>
      </c>
      <c r="D189" s="4">
        <v>37428</v>
      </c>
      <c r="E189" s="5" t="s">
        <v>11</v>
      </c>
      <c r="F189" s="6">
        <v>200.1</v>
      </c>
      <c r="G189" s="5" t="s">
        <v>62</v>
      </c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 t="s">
        <v>57</v>
      </c>
      <c r="T189" s="5" t="s">
        <v>125</v>
      </c>
      <c r="U189" s="5" t="s">
        <v>100</v>
      </c>
      <c r="V189" s="5" t="s">
        <v>114</v>
      </c>
      <c r="W189" s="5"/>
      <c r="X189" s="5"/>
    </row>
    <row r="190" spans="1:24" x14ac:dyDescent="0.2">
      <c r="A190" s="2" t="s">
        <v>96</v>
      </c>
      <c r="B190" s="3" t="s">
        <v>32</v>
      </c>
      <c r="C190" t="s">
        <v>97</v>
      </c>
      <c r="D190" s="4">
        <v>37432</v>
      </c>
      <c r="E190" s="5" t="s">
        <v>11</v>
      </c>
      <c r="F190" s="6">
        <v>61.478999999999999</v>
      </c>
      <c r="G190" s="5" t="s">
        <v>14</v>
      </c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 t="s">
        <v>72</v>
      </c>
      <c r="T190" s="5"/>
      <c r="U190" s="5"/>
      <c r="V190" s="5"/>
      <c r="W190" s="5"/>
      <c r="X190" s="5"/>
    </row>
    <row r="191" spans="1:24" x14ac:dyDescent="0.2">
      <c r="A191" s="2" t="s">
        <v>180</v>
      </c>
      <c r="B191" s="3" t="s">
        <v>32</v>
      </c>
      <c r="C191" t="s">
        <v>97</v>
      </c>
      <c r="D191" s="4">
        <v>37432</v>
      </c>
      <c r="E191" s="5" t="s">
        <v>11</v>
      </c>
      <c r="F191" s="6">
        <v>323.45999999999998</v>
      </c>
      <c r="G191" s="5" t="s">
        <v>41</v>
      </c>
      <c r="H191" s="5" t="s">
        <v>46</v>
      </c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</row>
    <row r="192" spans="1:24" x14ac:dyDescent="0.2">
      <c r="A192" s="2" t="s">
        <v>84</v>
      </c>
      <c r="B192" s="3" t="s">
        <v>56</v>
      </c>
      <c r="D192" s="4">
        <v>37433</v>
      </c>
      <c r="E192" s="5" t="s">
        <v>11</v>
      </c>
      <c r="F192" s="6">
        <v>86.25</v>
      </c>
      <c r="G192" s="5" t="s">
        <v>46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</row>
    <row r="193" spans="1:24" x14ac:dyDescent="0.2">
      <c r="A193" s="2" t="s">
        <v>181</v>
      </c>
      <c r="B193" s="3" t="s">
        <v>16</v>
      </c>
      <c r="C193" t="s">
        <v>24</v>
      </c>
      <c r="D193" s="4">
        <v>37435</v>
      </c>
      <c r="E193" s="5" t="s">
        <v>19</v>
      </c>
      <c r="F193" s="6">
        <v>212.5</v>
      </c>
      <c r="G193" s="5" t="s">
        <v>46</v>
      </c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 t="s">
        <v>35</v>
      </c>
      <c r="T193" s="5" t="s">
        <v>44</v>
      </c>
      <c r="U193" s="5" t="s">
        <v>58</v>
      </c>
      <c r="V193" s="5" t="s">
        <v>182</v>
      </c>
      <c r="W193" s="5" t="s">
        <v>87</v>
      </c>
      <c r="X193" s="5" t="s">
        <v>38</v>
      </c>
    </row>
    <row r="194" spans="1:24" x14ac:dyDescent="0.2">
      <c r="A194" s="2" t="s">
        <v>183</v>
      </c>
      <c r="B194" s="3" t="s">
        <v>56</v>
      </c>
      <c r="D194" s="4">
        <v>37445</v>
      </c>
      <c r="E194" s="5" t="s">
        <v>19</v>
      </c>
      <c r="F194" s="6">
        <v>40</v>
      </c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</row>
    <row r="195" spans="1:24" x14ac:dyDescent="0.2">
      <c r="A195" s="2" t="s">
        <v>183</v>
      </c>
      <c r="B195" s="3" t="s">
        <v>56</v>
      </c>
      <c r="D195" s="4">
        <v>37445</v>
      </c>
      <c r="E195" s="5" t="s">
        <v>19</v>
      </c>
      <c r="F195" s="6">
        <v>30</v>
      </c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</row>
    <row r="196" spans="1:24" x14ac:dyDescent="0.2">
      <c r="A196" s="2" t="s">
        <v>23</v>
      </c>
      <c r="B196" s="3" t="s">
        <v>16</v>
      </c>
      <c r="C196" t="s">
        <v>24</v>
      </c>
      <c r="D196" s="4">
        <v>37456</v>
      </c>
      <c r="E196" s="5" t="s">
        <v>11</v>
      </c>
      <c r="F196" s="6">
        <v>84</v>
      </c>
      <c r="G196" s="5" t="s">
        <v>35</v>
      </c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</row>
    <row r="197" spans="1:24" x14ac:dyDescent="0.2">
      <c r="A197" s="2" t="s">
        <v>107</v>
      </c>
      <c r="B197" s="3" t="s">
        <v>32</v>
      </c>
      <c r="C197" t="s">
        <v>91</v>
      </c>
      <c r="D197" s="4">
        <v>37456</v>
      </c>
      <c r="E197" s="5" t="s">
        <v>11</v>
      </c>
      <c r="F197" s="6">
        <v>51.77</v>
      </c>
      <c r="G197" s="5" t="s">
        <v>35</v>
      </c>
      <c r="H197" s="5"/>
      <c r="I197" s="5"/>
      <c r="J197" s="5"/>
      <c r="K197" s="5"/>
      <c r="L197" s="5"/>
      <c r="M197" s="5" t="s">
        <v>46</v>
      </c>
      <c r="N197" s="5"/>
      <c r="O197" s="5"/>
      <c r="P197" s="5"/>
      <c r="Q197" s="5"/>
      <c r="R197" s="5"/>
      <c r="S197" s="5" t="s">
        <v>38</v>
      </c>
      <c r="T197" s="5" t="s">
        <v>117</v>
      </c>
      <c r="U197" s="5"/>
      <c r="V197" s="5"/>
      <c r="W197" s="5"/>
      <c r="X197" s="5"/>
    </row>
    <row r="198" spans="1:24" x14ac:dyDescent="0.2">
      <c r="A198" s="2" t="s">
        <v>184</v>
      </c>
      <c r="B198" s="3" t="s">
        <v>32</v>
      </c>
      <c r="C198" t="s">
        <v>33</v>
      </c>
      <c r="D198" s="4">
        <v>37503</v>
      </c>
      <c r="E198" s="5" t="s">
        <v>11</v>
      </c>
      <c r="F198" s="6">
        <v>29.25</v>
      </c>
      <c r="G198" s="5" t="s">
        <v>57</v>
      </c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</row>
    <row r="199" spans="1:24" x14ac:dyDescent="0.2">
      <c r="A199" s="2" t="s">
        <v>77</v>
      </c>
      <c r="B199" s="3" t="s">
        <v>16</v>
      </c>
      <c r="C199" t="s">
        <v>24</v>
      </c>
      <c r="D199" s="4">
        <v>37503</v>
      </c>
      <c r="E199" s="5" t="s">
        <v>19</v>
      </c>
      <c r="F199" s="6">
        <v>300</v>
      </c>
      <c r="G199" s="5" t="s">
        <v>35</v>
      </c>
      <c r="H199" s="5" t="s">
        <v>58</v>
      </c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 t="s">
        <v>38</v>
      </c>
      <c r="T199" s="5" t="s">
        <v>67</v>
      </c>
      <c r="U199" s="5" t="s">
        <v>44</v>
      </c>
      <c r="V199" s="5" t="s">
        <v>45</v>
      </c>
      <c r="W199" s="5" t="s">
        <v>73</v>
      </c>
      <c r="X199" s="5" t="s">
        <v>85</v>
      </c>
    </row>
    <row r="200" spans="1:24" x14ac:dyDescent="0.2">
      <c r="A200" s="2" t="s">
        <v>15</v>
      </c>
      <c r="B200" s="3" t="s">
        <v>16</v>
      </c>
      <c r="C200" t="s">
        <v>20</v>
      </c>
      <c r="D200" s="4">
        <v>37504</v>
      </c>
      <c r="E200" s="5" t="s">
        <v>11</v>
      </c>
      <c r="F200" s="6">
        <v>32.83</v>
      </c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</row>
    <row r="201" spans="1:24" x14ac:dyDescent="0.2">
      <c r="A201" s="2" t="s">
        <v>55</v>
      </c>
      <c r="B201" s="3" t="s">
        <v>56</v>
      </c>
      <c r="D201" s="4">
        <v>37505</v>
      </c>
      <c r="E201" s="5" t="s">
        <v>19</v>
      </c>
      <c r="F201" s="6">
        <v>172.5</v>
      </c>
      <c r="G201" s="5" t="s">
        <v>46</v>
      </c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 t="s">
        <v>57</v>
      </c>
      <c r="T201" s="5" t="s">
        <v>14</v>
      </c>
      <c r="U201" s="5" t="s">
        <v>38</v>
      </c>
      <c r="V201" s="5" t="s">
        <v>44</v>
      </c>
      <c r="W201" s="5" t="s">
        <v>117</v>
      </c>
      <c r="X201" s="5" t="s">
        <v>51</v>
      </c>
    </row>
    <row r="202" spans="1:24" x14ac:dyDescent="0.2">
      <c r="A202" s="2" t="s">
        <v>132</v>
      </c>
      <c r="B202" s="3" t="s">
        <v>10</v>
      </c>
      <c r="D202" s="4">
        <v>37516</v>
      </c>
      <c r="E202" s="5" t="s">
        <v>11</v>
      </c>
      <c r="F202" s="6">
        <v>42.637</v>
      </c>
      <c r="G202" s="5" t="s">
        <v>117</v>
      </c>
      <c r="H202" s="5" t="s">
        <v>38</v>
      </c>
      <c r="I202" s="5" t="s">
        <v>73</v>
      </c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</row>
    <row r="203" spans="1:24" x14ac:dyDescent="0.2">
      <c r="A203" s="2" t="s">
        <v>159</v>
      </c>
      <c r="B203" s="3" t="s">
        <v>10</v>
      </c>
      <c r="D203" s="4">
        <v>37516</v>
      </c>
      <c r="E203" s="5" t="s">
        <v>19</v>
      </c>
      <c r="F203" s="6">
        <v>2.5</v>
      </c>
      <c r="G203" s="5"/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</row>
    <row r="204" spans="1:24" x14ac:dyDescent="0.2">
      <c r="A204" s="2" t="s">
        <v>185</v>
      </c>
      <c r="B204" s="3" t="s">
        <v>65</v>
      </c>
      <c r="D204" s="4">
        <v>37523</v>
      </c>
      <c r="E204" s="5" t="s">
        <v>19</v>
      </c>
      <c r="F204" s="6">
        <v>45.25</v>
      </c>
      <c r="G204" s="5" t="s">
        <v>38</v>
      </c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 t="s">
        <v>67</v>
      </c>
      <c r="T204" s="5" t="s">
        <v>62</v>
      </c>
      <c r="U204" s="5" t="s">
        <v>117</v>
      </c>
      <c r="V204" s="5"/>
      <c r="W204" s="5"/>
      <c r="X204" s="5"/>
    </row>
    <row r="205" spans="1:24" x14ac:dyDescent="0.2">
      <c r="A205" s="2" t="s">
        <v>186</v>
      </c>
      <c r="B205" s="3" t="s">
        <v>29</v>
      </c>
      <c r="C205" t="s">
        <v>30</v>
      </c>
      <c r="D205" s="4">
        <v>37526</v>
      </c>
      <c r="E205" s="5" t="s">
        <v>19</v>
      </c>
      <c r="F205" s="6">
        <v>40</v>
      </c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</row>
    <row r="206" spans="1:24" x14ac:dyDescent="0.2">
      <c r="A206" s="2" t="s">
        <v>108</v>
      </c>
      <c r="B206" s="3" t="s">
        <v>32</v>
      </c>
      <c r="C206" t="s">
        <v>97</v>
      </c>
      <c r="D206" s="4">
        <v>37529</v>
      </c>
      <c r="E206" s="5" t="s">
        <v>19</v>
      </c>
      <c r="F206" s="6">
        <v>107.5</v>
      </c>
      <c r="G206" s="5" t="s">
        <v>67</v>
      </c>
      <c r="H206" s="5" t="s">
        <v>35</v>
      </c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</row>
    <row r="207" spans="1:24" x14ac:dyDescent="0.2">
      <c r="A207" s="2" t="s">
        <v>187</v>
      </c>
      <c r="B207" s="3" t="s">
        <v>29</v>
      </c>
      <c r="C207" t="s">
        <v>30</v>
      </c>
      <c r="D207" s="4">
        <v>37531</v>
      </c>
      <c r="E207" s="5" t="s">
        <v>19</v>
      </c>
      <c r="F207" s="6">
        <v>11.863</v>
      </c>
      <c r="G207" s="5" t="s">
        <v>73</v>
      </c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 t="s">
        <v>49</v>
      </c>
      <c r="T207" s="5" t="s">
        <v>100</v>
      </c>
      <c r="U207" s="5" t="s">
        <v>172</v>
      </c>
      <c r="V207" s="5" t="s">
        <v>188</v>
      </c>
      <c r="W207" s="5"/>
      <c r="X207" s="5"/>
    </row>
    <row r="208" spans="1:24" x14ac:dyDescent="0.2">
      <c r="A208" s="2" t="s">
        <v>187</v>
      </c>
      <c r="B208" s="3" t="s">
        <v>29</v>
      </c>
      <c r="C208" t="s">
        <v>30</v>
      </c>
      <c r="D208" s="4">
        <v>37558</v>
      </c>
      <c r="E208" s="5" t="s">
        <v>19</v>
      </c>
      <c r="F208" s="6">
        <v>10</v>
      </c>
      <c r="G208" s="5"/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</row>
    <row r="209" spans="1:24" x14ac:dyDescent="0.2">
      <c r="A209" s="2" t="s">
        <v>79</v>
      </c>
      <c r="B209" s="3" t="s">
        <v>27</v>
      </c>
      <c r="C209" t="s">
        <v>27</v>
      </c>
      <c r="D209" s="4">
        <v>37561</v>
      </c>
      <c r="E209" s="5" t="s">
        <v>11</v>
      </c>
      <c r="F209" s="6">
        <v>11.385</v>
      </c>
      <c r="G209" s="5" t="s">
        <v>80</v>
      </c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</row>
    <row r="210" spans="1:24" x14ac:dyDescent="0.2">
      <c r="A210" s="2" t="s">
        <v>169</v>
      </c>
      <c r="B210" s="3" t="s">
        <v>32</v>
      </c>
      <c r="C210" t="s">
        <v>33</v>
      </c>
      <c r="D210" s="4">
        <v>37561</v>
      </c>
      <c r="E210" s="5" t="s">
        <v>19</v>
      </c>
      <c r="F210" s="6">
        <v>25</v>
      </c>
      <c r="G210" s="5" t="s">
        <v>72</v>
      </c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 t="s">
        <v>122</v>
      </c>
      <c r="T210" s="5"/>
      <c r="U210" s="5"/>
      <c r="V210" s="5"/>
      <c r="W210" s="5"/>
      <c r="X210" s="5"/>
    </row>
    <row r="211" spans="1:24" x14ac:dyDescent="0.2">
      <c r="A211" s="2" t="s">
        <v>141</v>
      </c>
      <c r="B211" s="3" t="s">
        <v>10</v>
      </c>
      <c r="D211" s="4">
        <v>37571</v>
      </c>
      <c r="E211" s="5" t="s">
        <v>11</v>
      </c>
      <c r="F211" s="6">
        <v>307.85500000000002</v>
      </c>
      <c r="G211" s="5" t="s">
        <v>48</v>
      </c>
      <c r="H211" s="5"/>
      <c r="I211" s="5"/>
      <c r="J211" s="5"/>
      <c r="K211" s="5"/>
      <c r="L211" s="5"/>
      <c r="M211" s="5" t="s">
        <v>35</v>
      </c>
      <c r="N211" s="5"/>
      <c r="O211" s="5"/>
      <c r="P211" s="5"/>
      <c r="Q211" s="5"/>
      <c r="R211" s="5"/>
      <c r="S211" s="5" t="s">
        <v>47</v>
      </c>
      <c r="T211" s="5" t="s">
        <v>41</v>
      </c>
      <c r="U211" s="5" t="s">
        <v>50</v>
      </c>
      <c r="V211" s="5" t="s">
        <v>58</v>
      </c>
      <c r="W211" s="5"/>
      <c r="X211" s="5"/>
    </row>
    <row r="212" spans="1:24" x14ac:dyDescent="0.2">
      <c r="A212" s="2" t="s">
        <v>123</v>
      </c>
      <c r="B212" s="3" t="s">
        <v>22</v>
      </c>
      <c r="D212" s="4">
        <v>37573</v>
      </c>
      <c r="E212" s="5" t="s">
        <v>11</v>
      </c>
      <c r="F212" s="6">
        <v>25.016999999999999</v>
      </c>
      <c r="G212" s="5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</row>
    <row r="213" spans="1:24" x14ac:dyDescent="0.2">
      <c r="A213" s="2" t="s">
        <v>133</v>
      </c>
      <c r="B213" s="3" t="s">
        <v>32</v>
      </c>
      <c r="C213" t="s">
        <v>33</v>
      </c>
      <c r="D213" s="4">
        <v>37574</v>
      </c>
      <c r="E213" s="5" t="s">
        <v>11</v>
      </c>
      <c r="F213" s="6">
        <v>121.27500000000001</v>
      </c>
      <c r="G213" s="5" t="s">
        <v>47</v>
      </c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</row>
    <row r="214" spans="1:24" x14ac:dyDescent="0.2">
      <c r="A214" s="2" t="s">
        <v>165</v>
      </c>
      <c r="B214" s="3" t="s">
        <v>32</v>
      </c>
      <c r="C214" t="s">
        <v>97</v>
      </c>
      <c r="D214" s="4">
        <v>37578</v>
      </c>
      <c r="E214" s="5" t="s">
        <v>11</v>
      </c>
      <c r="F214" s="6">
        <v>440.22</v>
      </c>
      <c r="G214" s="5" t="s">
        <v>14</v>
      </c>
      <c r="H214" s="5" t="s">
        <v>46</v>
      </c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 t="s">
        <v>57</v>
      </c>
      <c r="T214" s="5" t="s">
        <v>136</v>
      </c>
      <c r="U214" s="5" t="s">
        <v>48</v>
      </c>
      <c r="V214" s="5" t="s">
        <v>72</v>
      </c>
      <c r="W214" s="5" t="s">
        <v>87</v>
      </c>
      <c r="X214" s="5" t="s">
        <v>122</v>
      </c>
    </row>
    <row r="215" spans="1:24" x14ac:dyDescent="0.2">
      <c r="A215" s="2" t="s">
        <v>189</v>
      </c>
      <c r="B215" s="3" t="s">
        <v>22</v>
      </c>
      <c r="D215" s="4">
        <v>37592</v>
      </c>
      <c r="E215" s="5" t="s">
        <v>11</v>
      </c>
      <c r="F215" s="6">
        <v>190.31200000000001</v>
      </c>
      <c r="G215" s="5" t="s">
        <v>35</v>
      </c>
      <c r="H215" s="5"/>
      <c r="I215" s="5"/>
      <c r="J215" s="5"/>
      <c r="K215" s="5"/>
      <c r="L215" s="5"/>
      <c r="M215" s="5" t="s">
        <v>47</v>
      </c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</row>
    <row r="216" spans="1:24" x14ac:dyDescent="0.2">
      <c r="A216" s="2" t="s">
        <v>134</v>
      </c>
      <c r="B216" s="3" t="s">
        <v>65</v>
      </c>
      <c r="D216" s="4">
        <v>37593</v>
      </c>
      <c r="E216" s="5" t="s">
        <v>19</v>
      </c>
      <c r="F216" s="6">
        <v>86.25</v>
      </c>
      <c r="G216" s="5" t="s">
        <v>46</v>
      </c>
      <c r="H216" s="5" t="s">
        <v>58</v>
      </c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 t="s">
        <v>38</v>
      </c>
      <c r="T216" s="5" t="s">
        <v>67</v>
      </c>
      <c r="U216" s="5" t="s">
        <v>85</v>
      </c>
      <c r="V216" s="5" t="s">
        <v>117</v>
      </c>
      <c r="W216" s="5" t="s">
        <v>190</v>
      </c>
      <c r="X216" s="5" t="s">
        <v>191</v>
      </c>
    </row>
    <row r="217" spans="1:24" x14ac:dyDescent="0.2">
      <c r="A217" s="2" t="s">
        <v>124</v>
      </c>
      <c r="B217" s="3" t="s">
        <v>27</v>
      </c>
      <c r="C217" t="s">
        <v>27</v>
      </c>
      <c r="D217" s="4">
        <v>37596</v>
      </c>
      <c r="E217" s="5" t="s">
        <v>11</v>
      </c>
      <c r="F217" s="6">
        <v>37.015000000000001</v>
      </c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</row>
    <row r="218" spans="1:24" x14ac:dyDescent="0.2">
      <c r="A218" s="2" t="s">
        <v>108</v>
      </c>
      <c r="B218" s="3" t="s">
        <v>32</v>
      </c>
      <c r="C218" t="s">
        <v>97</v>
      </c>
      <c r="D218" s="4">
        <v>37600</v>
      </c>
      <c r="E218" s="5" t="s">
        <v>19</v>
      </c>
      <c r="F218" s="6">
        <v>85</v>
      </c>
      <c r="G218" s="5" t="s">
        <v>46</v>
      </c>
      <c r="H218" s="5" t="s">
        <v>35</v>
      </c>
      <c r="I218" s="5"/>
      <c r="J218" s="5"/>
      <c r="K218" s="5"/>
      <c r="L218" s="5"/>
      <c r="M218" s="5" t="s">
        <v>85</v>
      </c>
      <c r="N218" s="5" t="s">
        <v>58</v>
      </c>
      <c r="O218" s="5"/>
      <c r="P218" s="5"/>
      <c r="Q218" s="5"/>
      <c r="R218" s="5"/>
      <c r="S218" s="5"/>
      <c r="T218" s="5"/>
      <c r="U218" s="5"/>
      <c r="V218" s="5"/>
      <c r="W218" s="5"/>
      <c r="X218" s="5"/>
    </row>
    <row r="219" spans="1:24" x14ac:dyDescent="0.2">
      <c r="A219" s="2" t="s">
        <v>31</v>
      </c>
      <c r="B219" s="3" t="s">
        <v>32</v>
      </c>
      <c r="C219" t="s">
        <v>33</v>
      </c>
      <c r="D219" s="4">
        <v>37601</v>
      </c>
      <c r="E219" s="5" t="s">
        <v>11</v>
      </c>
      <c r="F219" s="6">
        <v>93.091000000000008</v>
      </c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</row>
    <row r="220" spans="1:24" x14ac:dyDescent="0.2">
      <c r="A220" s="2" t="s">
        <v>108</v>
      </c>
      <c r="B220" s="3" t="s">
        <v>32</v>
      </c>
      <c r="C220" t="s">
        <v>97</v>
      </c>
      <c r="D220" s="4">
        <v>37606</v>
      </c>
      <c r="E220" s="5" t="s">
        <v>11</v>
      </c>
      <c r="F220" s="6">
        <v>116</v>
      </c>
      <c r="G220" s="5" t="s">
        <v>46</v>
      </c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</row>
    <row r="221" spans="1:24" x14ac:dyDescent="0.2">
      <c r="A221" s="2" t="s">
        <v>176</v>
      </c>
      <c r="B221" s="3" t="s">
        <v>32</v>
      </c>
      <c r="C221" t="s">
        <v>33</v>
      </c>
      <c r="D221" s="4">
        <v>37621</v>
      </c>
      <c r="E221" s="5" t="s">
        <v>11</v>
      </c>
      <c r="F221" s="6">
        <v>25.641999999999999</v>
      </c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</row>
    <row r="222" spans="1:24" x14ac:dyDescent="0.2">
      <c r="A222" s="2" t="s">
        <v>176</v>
      </c>
      <c r="B222" s="3" t="s">
        <v>32</v>
      </c>
      <c r="C222" t="s">
        <v>33</v>
      </c>
      <c r="D222" s="4">
        <v>37621</v>
      </c>
      <c r="E222" s="5" t="s">
        <v>11</v>
      </c>
      <c r="F222" s="6">
        <v>4</v>
      </c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</row>
    <row r="223" spans="1:24" x14ac:dyDescent="0.2">
      <c r="A223" s="2" t="s">
        <v>157</v>
      </c>
      <c r="B223" s="3" t="s">
        <v>32</v>
      </c>
      <c r="C223" t="s">
        <v>33</v>
      </c>
      <c r="D223" s="4">
        <v>37621</v>
      </c>
      <c r="E223" s="5" t="s">
        <v>11</v>
      </c>
      <c r="F223" s="6">
        <v>34.608000000000004</v>
      </c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</row>
    <row r="224" spans="1:24" x14ac:dyDescent="0.2">
      <c r="A224" s="2" t="s">
        <v>108</v>
      </c>
      <c r="B224" s="3" t="s">
        <v>32</v>
      </c>
      <c r="C224" t="s">
        <v>97</v>
      </c>
      <c r="D224" s="4">
        <v>37643</v>
      </c>
      <c r="E224" s="5" t="s">
        <v>19</v>
      </c>
      <c r="F224" s="6">
        <v>2.5230000000000001</v>
      </c>
      <c r="G224" s="5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</row>
    <row r="225" spans="1:24" x14ac:dyDescent="0.2">
      <c r="A225" s="2" t="s">
        <v>26</v>
      </c>
      <c r="B225" s="3" t="s">
        <v>27</v>
      </c>
      <c r="C225" t="s">
        <v>27</v>
      </c>
      <c r="D225" s="4">
        <v>37644</v>
      </c>
      <c r="E225" s="5" t="s">
        <v>11</v>
      </c>
      <c r="F225" s="6">
        <v>14</v>
      </c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</row>
    <row r="226" spans="1:24" x14ac:dyDescent="0.2">
      <c r="A226" s="2" t="s">
        <v>156</v>
      </c>
      <c r="B226" s="3" t="s">
        <v>29</v>
      </c>
      <c r="C226" t="s">
        <v>30</v>
      </c>
      <c r="D226" s="4">
        <v>37648</v>
      </c>
      <c r="E226" s="5" t="s">
        <v>11</v>
      </c>
      <c r="F226" s="6">
        <v>31.42</v>
      </c>
      <c r="G226" s="5" t="s">
        <v>46</v>
      </c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</row>
    <row r="227" spans="1:24" x14ac:dyDescent="0.2">
      <c r="A227" s="2" t="s">
        <v>79</v>
      </c>
      <c r="B227" s="3" t="s">
        <v>27</v>
      </c>
      <c r="C227" t="s">
        <v>27</v>
      </c>
      <c r="D227" s="4">
        <v>37655</v>
      </c>
      <c r="E227" s="5" t="s">
        <v>11</v>
      </c>
      <c r="F227" s="6">
        <v>41.746000000000002</v>
      </c>
      <c r="G227" s="5" t="s">
        <v>62</v>
      </c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</row>
    <row r="228" spans="1:24" x14ac:dyDescent="0.2">
      <c r="A228" s="2" t="s">
        <v>15</v>
      </c>
      <c r="B228" s="3" t="s">
        <v>16</v>
      </c>
      <c r="C228" t="s">
        <v>20</v>
      </c>
      <c r="D228" s="4">
        <v>37663</v>
      </c>
      <c r="E228" s="5" t="s">
        <v>19</v>
      </c>
      <c r="F228" s="6">
        <v>69</v>
      </c>
      <c r="G228" s="5" t="s">
        <v>50</v>
      </c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 t="s">
        <v>38</v>
      </c>
      <c r="T228" s="5" t="s">
        <v>35</v>
      </c>
      <c r="U228" s="5" t="s">
        <v>85</v>
      </c>
      <c r="V228" s="5" t="s">
        <v>100</v>
      </c>
      <c r="W228" s="5"/>
      <c r="X228" s="5"/>
    </row>
    <row r="229" spans="1:24" x14ac:dyDescent="0.2">
      <c r="A229" s="2" t="s">
        <v>192</v>
      </c>
      <c r="B229" s="3" t="s">
        <v>16</v>
      </c>
      <c r="C229" t="s">
        <v>20</v>
      </c>
      <c r="D229" s="4">
        <v>37679</v>
      </c>
      <c r="E229" s="5" t="s">
        <v>11</v>
      </c>
      <c r="F229" s="6">
        <v>8.3249999999999993</v>
      </c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</row>
    <row r="230" spans="1:24" x14ac:dyDescent="0.2">
      <c r="A230" s="2" t="s">
        <v>193</v>
      </c>
      <c r="B230" s="3" t="s">
        <v>16</v>
      </c>
      <c r="C230" t="s">
        <v>24</v>
      </c>
      <c r="D230" s="4">
        <v>37694</v>
      </c>
      <c r="E230" s="5" t="s">
        <v>19</v>
      </c>
      <c r="F230" s="6">
        <v>25</v>
      </c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</row>
    <row r="231" spans="1:24" x14ac:dyDescent="0.2">
      <c r="A231" s="2" t="s">
        <v>42</v>
      </c>
      <c r="B231" s="3" t="s">
        <v>16</v>
      </c>
      <c r="C231" t="s">
        <v>24</v>
      </c>
      <c r="D231" s="4">
        <v>37698</v>
      </c>
      <c r="E231" s="5" t="s">
        <v>11</v>
      </c>
      <c r="F231" s="6">
        <v>24.323</v>
      </c>
      <c r="G231" s="5" t="s">
        <v>117</v>
      </c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</row>
    <row r="232" spans="1:24" x14ac:dyDescent="0.2">
      <c r="A232" s="2" t="s">
        <v>157</v>
      </c>
      <c r="B232" s="3" t="s">
        <v>32</v>
      </c>
      <c r="C232" t="s">
        <v>33</v>
      </c>
      <c r="D232" s="4">
        <v>37701</v>
      </c>
      <c r="E232" s="5" t="s">
        <v>19</v>
      </c>
      <c r="F232" s="6">
        <v>180</v>
      </c>
      <c r="G232" s="5" t="s">
        <v>14</v>
      </c>
      <c r="H232" s="5" t="s">
        <v>44</v>
      </c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 t="s">
        <v>87</v>
      </c>
      <c r="T232" s="5" t="s">
        <v>46</v>
      </c>
      <c r="U232" s="5" t="s">
        <v>182</v>
      </c>
      <c r="V232" s="5" t="s">
        <v>38</v>
      </c>
      <c r="W232" s="5" t="s">
        <v>47</v>
      </c>
      <c r="X232" s="5" t="s">
        <v>100</v>
      </c>
    </row>
    <row r="233" spans="1:24" x14ac:dyDescent="0.2">
      <c r="A233" s="2" t="s">
        <v>60</v>
      </c>
      <c r="B233" s="3" t="s">
        <v>61</v>
      </c>
      <c r="C233" t="s">
        <v>61</v>
      </c>
      <c r="D233" s="4">
        <v>37707</v>
      </c>
      <c r="E233" s="5" t="s">
        <v>11</v>
      </c>
      <c r="F233" s="6">
        <v>159.50700000000001</v>
      </c>
      <c r="G233" s="5" t="s">
        <v>58</v>
      </c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 t="s">
        <v>35</v>
      </c>
      <c r="T233" s="5" t="s">
        <v>80</v>
      </c>
      <c r="U233" s="5" t="s">
        <v>49</v>
      </c>
      <c r="V233" s="5" t="s">
        <v>38</v>
      </c>
      <c r="W233" s="5" t="s">
        <v>104</v>
      </c>
      <c r="X233" s="5" t="s">
        <v>114</v>
      </c>
    </row>
    <row r="234" spans="1:24" x14ac:dyDescent="0.2">
      <c r="A234" s="2" t="s">
        <v>194</v>
      </c>
      <c r="B234" s="3" t="s">
        <v>32</v>
      </c>
      <c r="C234" t="s">
        <v>33</v>
      </c>
      <c r="D234" s="4">
        <v>37707</v>
      </c>
      <c r="E234" s="5" t="s">
        <v>19</v>
      </c>
      <c r="F234" s="6">
        <v>75</v>
      </c>
      <c r="G234" s="5" t="s">
        <v>44</v>
      </c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 t="s">
        <v>87</v>
      </c>
      <c r="T234" s="5" t="s">
        <v>46</v>
      </c>
      <c r="U234" s="5" t="s">
        <v>117</v>
      </c>
      <c r="V234" s="5"/>
      <c r="W234" s="5"/>
      <c r="X234" s="5"/>
    </row>
    <row r="235" spans="1:24" x14ac:dyDescent="0.2">
      <c r="A235" s="2" t="s">
        <v>195</v>
      </c>
      <c r="B235" s="3" t="s">
        <v>29</v>
      </c>
      <c r="C235" t="s">
        <v>30</v>
      </c>
      <c r="D235" s="4">
        <v>37711</v>
      </c>
      <c r="E235" s="5" t="s">
        <v>19</v>
      </c>
      <c r="F235" s="6">
        <v>81.736999999999995</v>
      </c>
      <c r="G235" s="5"/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</row>
    <row r="236" spans="1:24" x14ac:dyDescent="0.2">
      <c r="A236" s="2" t="s">
        <v>152</v>
      </c>
      <c r="B236" s="3" t="s">
        <v>27</v>
      </c>
      <c r="C236" t="s">
        <v>27</v>
      </c>
      <c r="D236" s="4">
        <v>37712</v>
      </c>
      <c r="E236" s="5" t="s">
        <v>11</v>
      </c>
      <c r="F236" s="6">
        <v>29.324999999999999</v>
      </c>
      <c r="G236" s="5" t="s">
        <v>85</v>
      </c>
      <c r="H236" s="5"/>
      <c r="I236" s="5"/>
      <c r="J236" s="5"/>
      <c r="K236" s="5"/>
      <c r="L236" s="5"/>
      <c r="M236" s="5"/>
      <c r="N236" s="5"/>
      <c r="O236" s="5"/>
      <c r="P236" s="5"/>
      <c r="Q236" s="5"/>
      <c r="R236" s="5"/>
      <c r="S236" s="5" t="s">
        <v>113</v>
      </c>
      <c r="T236" s="5" t="s">
        <v>49</v>
      </c>
      <c r="U236" s="5" t="s">
        <v>98</v>
      </c>
      <c r="V236" s="5" t="s">
        <v>67</v>
      </c>
      <c r="W236" s="5" t="s">
        <v>72</v>
      </c>
      <c r="X236" s="5" t="s">
        <v>182</v>
      </c>
    </row>
    <row r="237" spans="1:24" x14ac:dyDescent="0.2">
      <c r="A237" s="2" t="s">
        <v>121</v>
      </c>
      <c r="B237" s="3" t="s">
        <v>10</v>
      </c>
      <c r="D237" s="4">
        <v>37713</v>
      </c>
      <c r="E237" s="5" t="s">
        <v>19</v>
      </c>
      <c r="F237" s="6">
        <v>125</v>
      </c>
      <c r="G237" s="5" t="s">
        <v>35</v>
      </c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 t="s">
        <v>128</v>
      </c>
      <c r="T237" s="5" t="s">
        <v>81</v>
      </c>
      <c r="U237" s="5" t="s">
        <v>72</v>
      </c>
      <c r="V237" s="5" t="s">
        <v>85</v>
      </c>
      <c r="W237" s="5" t="s">
        <v>125</v>
      </c>
      <c r="X237" s="5"/>
    </row>
    <row r="238" spans="1:24" x14ac:dyDescent="0.2">
      <c r="A238" s="2" t="s">
        <v>66</v>
      </c>
      <c r="B238" s="3" t="s">
        <v>32</v>
      </c>
      <c r="C238" t="s">
        <v>33</v>
      </c>
      <c r="D238" s="4">
        <v>37713</v>
      </c>
      <c r="E238" s="5" t="s">
        <v>19</v>
      </c>
      <c r="F238" s="6">
        <v>75</v>
      </c>
      <c r="G238" s="5" t="s">
        <v>182</v>
      </c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 t="s">
        <v>41</v>
      </c>
      <c r="T238" s="5" t="s">
        <v>67</v>
      </c>
      <c r="U238" s="5" t="s">
        <v>72</v>
      </c>
      <c r="V238" s="5" t="s">
        <v>46</v>
      </c>
      <c r="W238" s="5" t="s">
        <v>38</v>
      </c>
      <c r="X238" s="5" t="s">
        <v>47</v>
      </c>
    </row>
    <row r="239" spans="1:24" x14ac:dyDescent="0.2">
      <c r="A239" s="2" t="s">
        <v>162</v>
      </c>
      <c r="B239" s="3" t="s">
        <v>32</v>
      </c>
      <c r="C239" t="s">
        <v>33</v>
      </c>
      <c r="D239" s="4">
        <v>37714</v>
      </c>
      <c r="E239" s="5" t="s">
        <v>19</v>
      </c>
      <c r="F239" s="6">
        <v>200</v>
      </c>
      <c r="G239" s="5" t="s">
        <v>50</v>
      </c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 t="s">
        <v>46</v>
      </c>
      <c r="T239" s="5" t="s">
        <v>72</v>
      </c>
      <c r="U239" s="5" t="s">
        <v>35</v>
      </c>
      <c r="V239" s="5" t="s">
        <v>67</v>
      </c>
      <c r="W239" s="5" t="s">
        <v>196</v>
      </c>
      <c r="X239" s="5" t="s">
        <v>49</v>
      </c>
    </row>
    <row r="240" spans="1:24" x14ac:dyDescent="0.2">
      <c r="A240" s="2" t="s">
        <v>186</v>
      </c>
      <c r="B240" s="3" t="s">
        <v>29</v>
      </c>
      <c r="C240" t="s">
        <v>30</v>
      </c>
      <c r="D240" s="4">
        <v>37726</v>
      </c>
      <c r="E240" s="5" t="s">
        <v>19</v>
      </c>
      <c r="F240" s="6">
        <v>40</v>
      </c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</row>
    <row r="241" spans="1:24" x14ac:dyDescent="0.2">
      <c r="A241" s="2" t="s">
        <v>197</v>
      </c>
      <c r="B241" s="3" t="s">
        <v>32</v>
      </c>
      <c r="C241" t="s">
        <v>33</v>
      </c>
      <c r="D241" s="4">
        <v>37732</v>
      </c>
      <c r="E241" s="5" t="s">
        <v>11</v>
      </c>
      <c r="F241" s="6">
        <v>70.265000000000001</v>
      </c>
      <c r="G241" s="5" t="s">
        <v>57</v>
      </c>
      <c r="H241" s="5"/>
      <c r="I241" s="5"/>
      <c r="J241" s="5"/>
      <c r="K241" s="5"/>
      <c r="L241" s="5"/>
      <c r="M241" s="5" t="s">
        <v>62</v>
      </c>
      <c r="N241" s="5" t="s">
        <v>46</v>
      </c>
      <c r="O241" s="5"/>
      <c r="P241" s="5"/>
      <c r="Q241" s="5"/>
      <c r="R241" s="5"/>
      <c r="S241" s="5" t="s">
        <v>136</v>
      </c>
      <c r="T241" s="5" t="s">
        <v>38</v>
      </c>
      <c r="U241" s="5" t="s">
        <v>100</v>
      </c>
      <c r="V241" s="5" t="s">
        <v>128</v>
      </c>
      <c r="W241" s="5"/>
      <c r="X241" s="5"/>
    </row>
    <row r="242" spans="1:24" x14ac:dyDescent="0.2">
      <c r="A242" s="2" t="s">
        <v>156</v>
      </c>
      <c r="B242" s="3" t="s">
        <v>29</v>
      </c>
      <c r="C242" t="s">
        <v>30</v>
      </c>
      <c r="D242" s="4">
        <v>37734</v>
      </c>
      <c r="E242" s="5" t="s">
        <v>11</v>
      </c>
      <c r="F242" s="6">
        <v>52.606999999999999</v>
      </c>
      <c r="G242" s="5" t="s">
        <v>46</v>
      </c>
      <c r="H242" s="5"/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</row>
    <row r="243" spans="1:24" x14ac:dyDescent="0.2">
      <c r="A243" s="2" t="s">
        <v>99</v>
      </c>
      <c r="B243" s="3" t="s">
        <v>61</v>
      </c>
      <c r="C243" t="s">
        <v>61</v>
      </c>
      <c r="D243" s="4">
        <v>37736</v>
      </c>
      <c r="E243" s="5" t="s">
        <v>11</v>
      </c>
      <c r="F243" s="6">
        <v>71.415000000000006</v>
      </c>
      <c r="G243" s="5" t="s">
        <v>58</v>
      </c>
      <c r="H243" s="5"/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 t="s">
        <v>62</v>
      </c>
      <c r="T243" s="5" t="s">
        <v>85</v>
      </c>
      <c r="U243" s="5" t="s">
        <v>114</v>
      </c>
      <c r="V243" s="5" t="s">
        <v>113</v>
      </c>
      <c r="W243" s="5" t="s">
        <v>125</v>
      </c>
      <c r="X243" s="5"/>
    </row>
    <row r="244" spans="1:24" x14ac:dyDescent="0.2">
      <c r="A244" s="2" t="s">
        <v>108</v>
      </c>
      <c r="B244" s="3" t="s">
        <v>32</v>
      </c>
      <c r="C244" t="s">
        <v>97</v>
      </c>
      <c r="D244" s="4">
        <v>37739</v>
      </c>
      <c r="E244" s="5" t="s">
        <v>19</v>
      </c>
      <c r="F244" s="6">
        <v>161</v>
      </c>
      <c r="G244" s="5" t="s">
        <v>35</v>
      </c>
      <c r="H244" s="5" t="s">
        <v>85</v>
      </c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 t="s">
        <v>38</v>
      </c>
      <c r="T244" s="5" t="s">
        <v>50</v>
      </c>
      <c r="U244" s="5" t="s">
        <v>67</v>
      </c>
      <c r="V244" s="5" t="s">
        <v>100</v>
      </c>
      <c r="W244" s="5" t="s">
        <v>72</v>
      </c>
      <c r="X244" s="5" t="s">
        <v>125</v>
      </c>
    </row>
    <row r="245" spans="1:24" x14ac:dyDescent="0.2">
      <c r="A245" s="2" t="s">
        <v>120</v>
      </c>
      <c r="B245" s="3" t="s">
        <v>22</v>
      </c>
      <c r="D245" s="4">
        <v>37740</v>
      </c>
      <c r="E245" s="5" t="s">
        <v>11</v>
      </c>
      <c r="F245" s="6">
        <v>115.5</v>
      </c>
      <c r="G245" s="5"/>
      <c r="H245" s="5"/>
      <c r="I245" s="5"/>
      <c r="J245" s="5"/>
      <c r="K245" s="5"/>
      <c r="L245" s="5"/>
      <c r="M245" s="5"/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</row>
    <row r="246" spans="1:24" x14ac:dyDescent="0.2">
      <c r="A246" s="2" t="s">
        <v>132</v>
      </c>
      <c r="B246" s="3" t="s">
        <v>10</v>
      </c>
      <c r="D246" s="4">
        <v>37741</v>
      </c>
      <c r="E246" s="5" t="s">
        <v>11</v>
      </c>
      <c r="F246" s="6">
        <v>73.98</v>
      </c>
      <c r="G246" s="5" t="s">
        <v>53</v>
      </c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</row>
    <row r="247" spans="1:24" x14ac:dyDescent="0.2">
      <c r="A247" s="2" t="s">
        <v>186</v>
      </c>
      <c r="B247" s="3" t="s">
        <v>29</v>
      </c>
      <c r="C247" t="s">
        <v>30</v>
      </c>
      <c r="D247" s="4">
        <v>37742</v>
      </c>
      <c r="E247" s="5" t="s">
        <v>19</v>
      </c>
      <c r="F247" s="6">
        <v>75</v>
      </c>
      <c r="G247" s="5" t="s">
        <v>117</v>
      </c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 t="s">
        <v>44</v>
      </c>
      <c r="T247" s="5" t="s">
        <v>67</v>
      </c>
      <c r="U247" s="5" t="s">
        <v>87</v>
      </c>
      <c r="V247" s="5" t="s">
        <v>47</v>
      </c>
      <c r="W247" s="5" t="s">
        <v>50</v>
      </c>
      <c r="X247" s="5" t="s">
        <v>48</v>
      </c>
    </row>
    <row r="248" spans="1:24" x14ac:dyDescent="0.2">
      <c r="A248" s="2" t="s">
        <v>144</v>
      </c>
      <c r="B248" s="3" t="s">
        <v>61</v>
      </c>
      <c r="C248" t="s">
        <v>61</v>
      </c>
      <c r="D248" s="4">
        <v>37746</v>
      </c>
      <c r="E248" s="5" t="s">
        <v>11</v>
      </c>
      <c r="F248" s="6">
        <v>62.428000000000004</v>
      </c>
      <c r="G248" s="5" t="s">
        <v>62</v>
      </c>
      <c r="H248" s="5"/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 t="s">
        <v>49</v>
      </c>
      <c r="T248" s="5" t="s">
        <v>125</v>
      </c>
      <c r="U248" s="5" t="s">
        <v>114</v>
      </c>
      <c r="V248" s="5"/>
      <c r="W248" s="5"/>
      <c r="X248" s="5"/>
    </row>
    <row r="249" spans="1:24" x14ac:dyDescent="0.2">
      <c r="A249" s="2" t="s">
        <v>52</v>
      </c>
      <c r="B249" s="3" t="s">
        <v>16</v>
      </c>
      <c r="C249" t="s">
        <v>20</v>
      </c>
      <c r="D249" s="4">
        <v>37747</v>
      </c>
      <c r="E249" s="5" t="s">
        <v>19</v>
      </c>
      <c r="F249" s="6">
        <v>75.003</v>
      </c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</row>
    <row r="250" spans="1:24" x14ac:dyDescent="0.2">
      <c r="A250" s="2" t="s">
        <v>176</v>
      </c>
      <c r="B250" s="3" t="s">
        <v>32</v>
      </c>
      <c r="C250" t="s">
        <v>33</v>
      </c>
      <c r="D250" s="4">
        <v>37749</v>
      </c>
      <c r="E250" s="5" t="s">
        <v>11</v>
      </c>
      <c r="F250" s="6">
        <v>13</v>
      </c>
      <c r="G250" s="5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</row>
    <row r="251" spans="1:24" x14ac:dyDescent="0.2">
      <c r="A251" s="2" t="s">
        <v>34</v>
      </c>
      <c r="B251" s="3" t="s">
        <v>32</v>
      </c>
      <c r="C251" t="s">
        <v>33</v>
      </c>
      <c r="D251" s="4">
        <v>37749</v>
      </c>
      <c r="E251" s="5" t="s">
        <v>19</v>
      </c>
      <c r="F251" s="6">
        <v>175</v>
      </c>
      <c r="G251" s="5" t="s">
        <v>35</v>
      </c>
      <c r="H251" s="5" t="s">
        <v>58</v>
      </c>
      <c r="I251" s="5"/>
      <c r="J251" s="5"/>
      <c r="K251" s="5"/>
      <c r="L251" s="5"/>
      <c r="M251" s="5" t="s">
        <v>46</v>
      </c>
      <c r="N251" s="5" t="s">
        <v>117</v>
      </c>
      <c r="O251" s="5"/>
      <c r="P251" s="5"/>
      <c r="Q251" s="5"/>
      <c r="R251" s="5"/>
      <c r="S251" s="5" t="s">
        <v>50</v>
      </c>
      <c r="T251" s="5" t="s">
        <v>67</v>
      </c>
      <c r="U251" s="5" t="s">
        <v>72</v>
      </c>
      <c r="V251" s="5" t="s">
        <v>87</v>
      </c>
      <c r="W251" s="5" t="s">
        <v>73</v>
      </c>
      <c r="X251" s="5" t="s">
        <v>85</v>
      </c>
    </row>
    <row r="252" spans="1:24" x14ac:dyDescent="0.2">
      <c r="A252" s="2" t="s">
        <v>150</v>
      </c>
      <c r="B252" s="3" t="s">
        <v>32</v>
      </c>
      <c r="C252" t="s">
        <v>33</v>
      </c>
      <c r="D252" s="4">
        <v>37750</v>
      </c>
      <c r="E252" s="5" t="s">
        <v>11</v>
      </c>
      <c r="F252" s="6">
        <v>100</v>
      </c>
      <c r="G252" s="5" t="s">
        <v>117</v>
      </c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</row>
    <row r="253" spans="1:24" x14ac:dyDescent="0.2">
      <c r="A253" s="2" t="s">
        <v>64</v>
      </c>
      <c r="B253" s="3" t="s">
        <v>65</v>
      </c>
      <c r="D253" s="4">
        <v>37750</v>
      </c>
      <c r="E253" s="5" t="s">
        <v>11</v>
      </c>
      <c r="F253" s="6">
        <v>12.35</v>
      </c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</row>
    <row r="254" spans="1:24" x14ac:dyDescent="0.2">
      <c r="A254" s="2" t="s">
        <v>127</v>
      </c>
      <c r="B254" s="3" t="s">
        <v>16</v>
      </c>
      <c r="C254" t="s">
        <v>24</v>
      </c>
      <c r="D254" s="4">
        <v>37753</v>
      </c>
      <c r="E254" s="5" t="s">
        <v>11</v>
      </c>
      <c r="F254" s="6">
        <v>35.65</v>
      </c>
      <c r="G254" s="5" t="s">
        <v>85</v>
      </c>
      <c r="H254" s="5"/>
      <c r="I254" s="5"/>
      <c r="J254" s="5"/>
      <c r="K254" s="5"/>
      <c r="L254" s="5"/>
      <c r="M254" s="5" t="s">
        <v>128</v>
      </c>
      <c r="N254" s="5"/>
      <c r="O254" s="5"/>
      <c r="P254" s="5"/>
      <c r="Q254" s="5"/>
      <c r="R254" s="5"/>
      <c r="S254" s="5" t="s">
        <v>100</v>
      </c>
      <c r="T254" s="5" t="s">
        <v>98</v>
      </c>
      <c r="U254" s="5" t="s">
        <v>172</v>
      </c>
      <c r="V254" s="5" t="s">
        <v>125</v>
      </c>
      <c r="W254" s="5"/>
      <c r="X254" s="5"/>
    </row>
    <row r="255" spans="1:24" x14ac:dyDescent="0.2">
      <c r="A255" s="2" t="s">
        <v>31</v>
      </c>
      <c r="B255" s="3" t="s">
        <v>32</v>
      </c>
      <c r="C255" t="s">
        <v>33</v>
      </c>
      <c r="D255" s="4">
        <v>37755</v>
      </c>
      <c r="E255" s="5" t="s">
        <v>11</v>
      </c>
      <c r="F255" s="6">
        <v>49.26</v>
      </c>
      <c r="G255" s="5" t="s">
        <v>14</v>
      </c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</row>
    <row r="256" spans="1:24" x14ac:dyDescent="0.2">
      <c r="A256" s="2" t="s">
        <v>141</v>
      </c>
      <c r="B256" s="3" t="s">
        <v>10</v>
      </c>
      <c r="D256" s="4">
        <v>37755</v>
      </c>
      <c r="E256" s="5" t="s">
        <v>11</v>
      </c>
      <c r="F256" s="6">
        <v>201.92099999999999</v>
      </c>
      <c r="G256" s="5" t="s">
        <v>35</v>
      </c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</row>
    <row r="257" spans="1:24" x14ac:dyDescent="0.2">
      <c r="A257" s="2" t="s">
        <v>29</v>
      </c>
      <c r="B257" s="3" t="s">
        <v>29</v>
      </c>
      <c r="C257" t="s">
        <v>30</v>
      </c>
      <c r="D257" s="4">
        <v>37760</v>
      </c>
      <c r="E257" s="5" t="s">
        <v>19</v>
      </c>
      <c r="F257" s="6">
        <v>150</v>
      </c>
      <c r="G257" s="5" t="s">
        <v>35</v>
      </c>
      <c r="H257" s="5"/>
      <c r="I257" s="5"/>
      <c r="J257" s="5"/>
      <c r="K257" s="5"/>
      <c r="L257" s="5"/>
      <c r="M257" s="5" t="s">
        <v>46</v>
      </c>
      <c r="N257" s="5" t="s">
        <v>44</v>
      </c>
      <c r="O257" s="5" t="s">
        <v>117</v>
      </c>
      <c r="P257" s="5" t="s">
        <v>50</v>
      </c>
      <c r="Q257" s="5"/>
      <c r="R257" s="5"/>
      <c r="S257" s="5" t="s">
        <v>72</v>
      </c>
      <c r="T257" s="5" t="s">
        <v>87</v>
      </c>
      <c r="U257" s="5" t="s">
        <v>73</v>
      </c>
      <c r="V257" s="5" t="s">
        <v>117</v>
      </c>
      <c r="W257" s="5"/>
      <c r="X257" s="5"/>
    </row>
    <row r="258" spans="1:24" x14ac:dyDescent="0.2">
      <c r="A258" s="2" t="s">
        <v>89</v>
      </c>
      <c r="B258" s="3" t="s">
        <v>16</v>
      </c>
      <c r="C258" t="s">
        <v>24</v>
      </c>
      <c r="D258" s="4">
        <v>37761</v>
      </c>
      <c r="E258" s="5" t="s">
        <v>11</v>
      </c>
      <c r="F258" s="6">
        <v>79.509</v>
      </c>
      <c r="G258" s="5" t="s">
        <v>72</v>
      </c>
      <c r="H258" s="5" t="s">
        <v>67</v>
      </c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</row>
    <row r="259" spans="1:24" x14ac:dyDescent="0.2">
      <c r="A259" s="2" t="s">
        <v>68</v>
      </c>
      <c r="B259" s="3" t="s">
        <v>27</v>
      </c>
      <c r="C259" t="s">
        <v>27</v>
      </c>
      <c r="D259" s="4">
        <v>37761</v>
      </c>
      <c r="E259" s="5" t="s">
        <v>19</v>
      </c>
      <c r="F259" s="6">
        <v>57.5</v>
      </c>
      <c r="G259" s="5" t="s">
        <v>50</v>
      </c>
      <c r="H259" s="5"/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 t="s">
        <v>62</v>
      </c>
      <c r="T259" s="5" t="s">
        <v>125</v>
      </c>
      <c r="U259" s="5" t="s">
        <v>49</v>
      </c>
      <c r="V259" s="5" t="s">
        <v>100</v>
      </c>
      <c r="W259" s="5" t="s">
        <v>198</v>
      </c>
      <c r="X259" s="5"/>
    </row>
    <row r="260" spans="1:24" x14ac:dyDescent="0.2">
      <c r="A260" s="2" t="s">
        <v>121</v>
      </c>
      <c r="B260" s="3" t="s">
        <v>10</v>
      </c>
      <c r="D260" s="4">
        <v>37769</v>
      </c>
      <c r="E260" s="5" t="s">
        <v>11</v>
      </c>
      <c r="F260" s="6">
        <v>72.594999999999999</v>
      </c>
      <c r="G260" s="5" t="s">
        <v>35</v>
      </c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</row>
    <row r="261" spans="1:24" x14ac:dyDescent="0.2">
      <c r="A261" s="2" t="s">
        <v>42</v>
      </c>
      <c r="B261" s="3" t="s">
        <v>16</v>
      </c>
      <c r="C261" t="s">
        <v>24</v>
      </c>
      <c r="D261" s="4">
        <v>37769</v>
      </c>
      <c r="E261" s="5" t="s">
        <v>19</v>
      </c>
      <c r="F261" s="6">
        <v>60</v>
      </c>
      <c r="G261" s="5" t="s">
        <v>117</v>
      </c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</row>
    <row r="262" spans="1:24" x14ac:dyDescent="0.2">
      <c r="A262" s="2" t="s">
        <v>199</v>
      </c>
      <c r="B262" s="3" t="s">
        <v>16</v>
      </c>
      <c r="C262" t="s">
        <v>20</v>
      </c>
      <c r="D262" s="4">
        <v>37774</v>
      </c>
      <c r="E262" s="5" t="s">
        <v>19</v>
      </c>
      <c r="F262" s="6">
        <v>33</v>
      </c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</row>
    <row r="263" spans="1:24" x14ac:dyDescent="0.2">
      <c r="A263" s="2" t="s">
        <v>123</v>
      </c>
      <c r="B263" s="3" t="s">
        <v>22</v>
      </c>
      <c r="D263" s="4">
        <v>37781</v>
      </c>
      <c r="E263" s="5" t="s">
        <v>19</v>
      </c>
      <c r="F263" s="6">
        <v>100</v>
      </c>
      <c r="G263" s="5" t="s">
        <v>14</v>
      </c>
      <c r="H263" s="5" t="s">
        <v>58</v>
      </c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 t="s">
        <v>67</v>
      </c>
      <c r="T263" s="5" t="s">
        <v>72</v>
      </c>
      <c r="U263" s="5" t="s">
        <v>73</v>
      </c>
      <c r="V263" s="5" t="s">
        <v>38</v>
      </c>
      <c r="W263" s="5" t="s">
        <v>48</v>
      </c>
      <c r="X263" s="5" t="s">
        <v>49</v>
      </c>
    </row>
    <row r="264" spans="1:24" x14ac:dyDescent="0.2">
      <c r="A264" s="2" t="s">
        <v>169</v>
      </c>
      <c r="B264" s="3" t="s">
        <v>32</v>
      </c>
      <c r="C264" t="s">
        <v>33</v>
      </c>
      <c r="D264" s="4">
        <v>37782</v>
      </c>
      <c r="E264" s="5" t="s">
        <v>11</v>
      </c>
      <c r="F264" s="6">
        <v>51.923000000000002</v>
      </c>
      <c r="G264" s="5" t="s">
        <v>14</v>
      </c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</row>
    <row r="265" spans="1:24" x14ac:dyDescent="0.2">
      <c r="A265" s="2" t="s">
        <v>132</v>
      </c>
      <c r="B265" s="3" t="s">
        <v>10</v>
      </c>
      <c r="D265" s="4">
        <v>37782</v>
      </c>
      <c r="E265" s="5" t="s">
        <v>19</v>
      </c>
      <c r="F265" s="6">
        <v>79</v>
      </c>
      <c r="G265" s="5" t="s">
        <v>50</v>
      </c>
      <c r="H265" s="5"/>
      <c r="I265" s="5"/>
      <c r="J265" s="5"/>
      <c r="K265" s="5"/>
      <c r="L265" s="5"/>
      <c r="M265" s="5" t="s">
        <v>38</v>
      </c>
      <c r="N265" s="5"/>
      <c r="O265" s="5"/>
      <c r="P265" s="5"/>
      <c r="Q265" s="5"/>
      <c r="R265" s="5"/>
      <c r="S265" s="5" t="s">
        <v>73</v>
      </c>
      <c r="T265" s="5" t="s">
        <v>49</v>
      </c>
      <c r="U265" s="5" t="s">
        <v>100</v>
      </c>
      <c r="V265" s="5" t="s">
        <v>62</v>
      </c>
      <c r="W265" s="5" t="s">
        <v>128</v>
      </c>
      <c r="X265" s="5"/>
    </row>
    <row r="266" spans="1:24" x14ac:dyDescent="0.2">
      <c r="A266" s="2" t="s">
        <v>200</v>
      </c>
      <c r="B266" s="3" t="s">
        <v>16</v>
      </c>
      <c r="C266" t="s">
        <v>24</v>
      </c>
      <c r="D266" s="4">
        <v>37784</v>
      </c>
      <c r="E266" s="5" t="s">
        <v>11</v>
      </c>
      <c r="F266" s="6">
        <v>49.4</v>
      </c>
      <c r="G266" s="5" t="s">
        <v>46</v>
      </c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</row>
    <row r="267" spans="1:24" x14ac:dyDescent="0.2">
      <c r="A267" s="2" t="s">
        <v>194</v>
      </c>
      <c r="B267" s="3" t="s">
        <v>32</v>
      </c>
      <c r="C267" t="s">
        <v>33</v>
      </c>
      <c r="D267" s="4">
        <v>37784</v>
      </c>
      <c r="E267" s="5" t="s">
        <v>11</v>
      </c>
      <c r="F267" s="6">
        <v>605.51300000000003</v>
      </c>
      <c r="G267" s="5" t="s">
        <v>35</v>
      </c>
      <c r="H267" s="5" t="s">
        <v>46</v>
      </c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 t="s">
        <v>58</v>
      </c>
      <c r="T267" s="5" t="s">
        <v>136</v>
      </c>
      <c r="U267" s="5" t="s">
        <v>117</v>
      </c>
      <c r="V267" s="5" t="s">
        <v>201</v>
      </c>
      <c r="W267" s="5" t="s">
        <v>67</v>
      </c>
      <c r="X267" s="5" t="s">
        <v>73</v>
      </c>
    </row>
    <row r="268" spans="1:24" x14ac:dyDescent="0.2">
      <c r="A268" s="2" t="s">
        <v>133</v>
      </c>
      <c r="B268" s="3" t="s">
        <v>32</v>
      </c>
      <c r="C268" t="s">
        <v>33</v>
      </c>
      <c r="D268" s="4">
        <v>37785</v>
      </c>
      <c r="E268" s="5" t="s">
        <v>11</v>
      </c>
      <c r="F268" s="6">
        <v>50.52</v>
      </c>
      <c r="G268" s="5" t="s">
        <v>202</v>
      </c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</row>
    <row r="269" spans="1:24" x14ac:dyDescent="0.2">
      <c r="A269" s="2" t="s">
        <v>203</v>
      </c>
      <c r="B269" s="3" t="s">
        <v>27</v>
      </c>
      <c r="C269" t="s">
        <v>27</v>
      </c>
      <c r="D269" s="4">
        <v>37788</v>
      </c>
      <c r="E269" s="5" t="s">
        <v>11</v>
      </c>
      <c r="F269" s="6">
        <v>17.2</v>
      </c>
      <c r="G269" s="5"/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</row>
    <row r="270" spans="1:24" x14ac:dyDescent="0.2">
      <c r="A270" s="2" t="s">
        <v>156</v>
      </c>
      <c r="B270" s="3" t="s">
        <v>29</v>
      </c>
      <c r="C270" t="s">
        <v>30</v>
      </c>
      <c r="D270" s="4">
        <v>37788</v>
      </c>
      <c r="E270" s="5" t="s">
        <v>19</v>
      </c>
      <c r="F270" s="6">
        <v>56.9</v>
      </c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</row>
    <row r="271" spans="1:24" x14ac:dyDescent="0.2">
      <c r="A271" s="2" t="s">
        <v>77</v>
      </c>
      <c r="B271" s="3" t="s">
        <v>16</v>
      </c>
      <c r="C271" t="s">
        <v>24</v>
      </c>
      <c r="D271" s="4">
        <v>37789</v>
      </c>
      <c r="E271" s="5" t="s">
        <v>11</v>
      </c>
      <c r="F271" s="6">
        <v>131.572</v>
      </c>
      <c r="G271" s="5"/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 t="s">
        <v>35</v>
      </c>
      <c r="T271" s="5" t="s">
        <v>38</v>
      </c>
      <c r="U271" s="5" t="s">
        <v>67</v>
      </c>
      <c r="V271" s="5" t="s">
        <v>58</v>
      </c>
      <c r="W271" s="5" t="s">
        <v>117</v>
      </c>
      <c r="X271" s="5"/>
    </row>
    <row r="272" spans="1:24" x14ac:dyDescent="0.2">
      <c r="A272" s="2" t="s">
        <v>204</v>
      </c>
      <c r="B272" s="3" t="s">
        <v>16</v>
      </c>
      <c r="C272" t="s">
        <v>20</v>
      </c>
      <c r="D272" s="4">
        <v>37789</v>
      </c>
      <c r="E272" s="5" t="s">
        <v>19</v>
      </c>
      <c r="F272" s="6">
        <v>50</v>
      </c>
      <c r="G272" s="5" t="s">
        <v>117</v>
      </c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</row>
    <row r="273" spans="1:24" x14ac:dyDescent="0.2">
      <c r="A273" s="2" t="s">
        <v>90</v>
      </c>
      <c r="B273" s="3" t="s">
        <v>32</v>
      </c>
      <c r="C273" t="s">
        <v>91</v>
      </c>
      <c r="D273" s="4">
        <v>37791</v>
      </c>
      <c r="E273" s="5" t="s">
        <v>19</v>
      </c>
      <c r="F273" s="6">
        <v>16</v>
      </c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</row>
    <row r="274" spans="1:24" x14ac:dyDescent="0.2">
      <c r="A274" s="2" t="s">
        <v>34</v>
      </c>
      <c r="B274" s="3" t="s">
        <v>32</v>
      </c>
      <c r="C274" t="s">
        <v>33</v>
      </c>
      <c r="D274" s="4">
        <v>37796</v>
      </c>
      <c r="E274" s="5" t="s">
        <v>11</v>
      </c>
      <c r="F274" s="6">
        <v>76.59</v>
      </c>
      <c r="G274" s="5" t="s">
        <v>58</v>
      </c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</row>
    <row r="275" spans="1:24" x14ac:dyDescent="0.2">
      <c r="A275" s="2" t="s">
        <v>139</v>
      </c>
      <c r="B275" s="3" t="s">
        <v>65</v>
      </c>
      <c r="D275" s="4">
        <v>37798</v>
      </c>
      <c r="E275" s="5" t="s">
        <v>11</v>
      </c>
      <c r="F275" s="6">
        <v>33.069000000000003</v>
      </c>
      <c r="G275" s="5" t="s">
        <v>73</v>
      </c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1:24" x14ac:dyDescent="0.2">
      <c r="A276" s="2" t="s">
        <v>157</v>
      </c>
      <c r="B276" s="3" t="s">
        <v>32</v>
      </c>
      <c r="C276" t="s">
        <v>33</v>
      </c>
      <c r="D276" s="4">
        <v>37799</v>
      </c>
      <c r="E276" s="5" t="s">
        <v>19</v>
      </c>
      <c r="F276" s="6">
        <v>205</v>
      </c>
      <c r="G276" s="5" t="s">
        <v>117</v>
      </c>
      <c r="H276" s="5" t="s">
        <v>44</v>
      </c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 t="s">
        <v>38</v>
      </c>
      <c r="T276" s="5" t="s">
        <v>14</v>
      </c>
      <c r="U276" s="5" t="s">
        <v>47</v>
      </c>
      <c r="V276" s="5" t="s">
        <v>100</v>
      </c>
      <c r="W276" s="5" t="s">
        <v>51</v>
      </c>
      <c r="X276" s="5" t="s">
        <v>50</v>
      </c>
    </row>
    <row r="277" spans="1:24" x14ac:dyDescent="0.2">
      <c r="A277" s="2" t="s">
        <v>109</v>
      </c>
      <c r="B277" s="3" t="s">
        <v>22</v>
      </c>
      <c r="D277" s="4">
        <v>37804</v>
      </c>
      <c r="E277" s="5" t="s">
        <v>11</v>
      </c>
      <c r="F277" s="6">
        <v>58.849000000000004</v>
      </c>
      <c r="G277" s="5" t="s">
        <v>35</v>
      </c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</row>
    <row r="278" spans="1:24" x14ac:dyDescent="0.2">
      <c r="A278" s="2" t="s">
        <v>84</v>
      </c>
      <c r="B278" s="3" t="s">
        <v>56</v>
      </c>
      <c r="D278" s="4">
        <v>37805</v>
      </c>
      <c r="E278" s="5" t="s">
        <v>11</v>
      </c>
      <c r="F278" s="6">
        <v>186.875</v>
      </c>
      <c r="G278" s="5" t="s">
        <v>46</v>
      </c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 t="s">
        <v>47</v>
      </c>
      <c r="T278" s="5" t="s">
        <v>35</v>
      </c>
      <c r="U278" s="5"/>
      <c r="V278" s="5"/>
      <c r="W278" s="5"/>
      <c r="X278" s="5"/>
    </row>
    <row r="279" spans="1:24" x14ac:dyDescent="0.2">
      <c r="A279" s="2" t="s">
        <v>187</v>
      </c>
      <c r="B279" s="3" t="s">
        <v>29</v>
      </c>
      <c r="C279" t="s">
        <v>30</v>
      </c>
      <c r="D279" s="4">
        <v>37805</v>
      </c>
      <c r="E279" s="5" t="s">
        <v>19</v>
      </c>
      <c r="F279" s="6">
        <v>155</v>
      </c>
      <c r="G279" s="5" t="s">
        <v>73</v>
      </c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 t="s">
        <v>72</v>
      </c>
      <c r="T279" s="5" t="s">
        <v>172</v>
      </c>
      <c r="U279" s="5" t="s">
        <v>125</v>
      </c>
      <c r="V279" s="5" t="s">
        <v>100</v>
      </c>
      <c r="W279" s="5" t="s">
        <v>49</v>
      </c>
      <c r="X279" s="5" t="s">
        <v>188</v>
      </c>
    </row>
    <row r="280" spans="1:24" x14ac:dyDescent="0.2">
      <c r="A280" s="2" t="s">
        <v>170</v>
      </c>
      <c r="B280" s="3" t="s">
        <v>65</v>
      </c>
      <c r="D280" s="4">
        <v>37809</v>
      </c>
      <c r="E280" s="5" t="s">
        <v>19</v>
      </c>
      <c r="F280" s="6">
        <v>79.063000000000002</v>
      </c>
      <c r="G280" s="5" t="s">
        <v>62</v>
      </c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</row>
    <row r="281" spans="1:24" x14ac:dyDescent="0.2">
      <c r="A281" s="2" t="s">
        <v>141</v>
      </c>
      <c r="B281" s="3" t="s">
        <v>10</v>
      </c>
      <c r="D281" s="4">
        <v>37810</v>
      </c>
      <c r="E281" s="5" t="s">
        <v>19</v>
      </c>
      <c r="F281" s="6">
        <v>140</v>
      </c>
      <c r="G281" s="5" t="s">
        <v>50</v>
      </c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</row>
    <row r="282" spans="1:24" x14ac:dyDescent="0.2">
      <c r="A282" s="2" t="s">
        <v>123</v>
      </c>
      <c r="B282" s="3" t="s">
        <v>22</v>
      </c>
      <c r="D282" s="4">
        <v>37812</v>
      </c>
      <c r="E282" s="5" t="s">
        <v>11</v>
      </c>
      <c r="F282" s="6">
        <v>48</v>
      </c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</row>
    <row r="283" spans="1:24" x14ac:dyDescent="0.2">
      <c r="A283" s="2" t="s">
        <v>205</v>
      </c>
      <c r="B283" s="3" t="s">
        <v>13</v>
      </c>
      <c r="D283" s="4">
        <v>37817</v>
      </c>
      <c r="E283" s="5" t="s">
        <v>11</v>
      </c>
      <c r="F283" s="6">
        <v>82.875</v>
      </c>
      <c r="G283" s="5" t="s">
        <v>46</v>
      </c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 t="s">
        <v>47</v>
      </c>
      <c r="T283" s="5" t="s">
        <v>206</v>
      </c>
      <c r="U283" s="5"/>
      <c r="V283" s="5"/>
      <c r="W283" s="5"/>
      <c r="X283" s="5"/>
    </row>
    <row r="284" spans="1:24" x14ac:dyDescent="0.2">
      <c r="A284" s="2" t="s">
        <v>207</v>
      </c>
      <c r="B284" s="3" t="s">
        <v>32</v>
      </c>
      <c r="C284" t="s">
        <v>33</v>
      </c>
      <c r="D284" s="4">
        <v>37818</v>
      </c>
      <c r="E284" s="5" t="s">
        <v>11</v>
      </c>
      <c r="F284" s="6">
        <v>45.942999999999998</v>
      </c>
      <c r="G284" s="5" t="s">
        <v>62</v>
      </c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 t="s">
        <v>100</v>
      </c>
      <c r="T284" s="5"/>
      <c r="U284" s="5"/>
      <c r="V284" s="5"/>
      <c r="W284" s="5"/>
      <c r="X284" s="5"/>
    </row>
    <row r="285" spans="1:24" x14ac:dyDescent="0.2">
      <c r="A285" s="2" t="s">
        <v>208</v>
      </c>
      <c r="B285" s="3" t="s">
        <v>10</v>
      </c>
      <c r="D285" s="4">
        <v>37818</v>
      </c>
      <c r="E285" s="5" t="s">
        <v>19</v>
      </c>
      <c r="F285" s="6">
        <v>100</v>
      </c>
      <c r="G285" s="5" t="s">
        <v>117</v>
      </c>
      <c r="H285" s="5"/>
      <c r="I285" s="5"/>
      <c r="J285" s="5"/>
      <c r="K285" s="5"/>
      <c r="L285" s="5"/>
      <c r="M285" s="5" t="s">
        <v>47</v>
      </c>
      <c r="N285" s="5"/>
      <c r="O285" s="5"/>
      <c r="P285" s="5"/>
      <c r="Q285" s="5"/>
      <c r="R285" s="5"/>
      <c r="S285" s="5" t="s">
        <v>72</v>
      </c>
      <c r="T285" s="5" t="s">
        <v>85</v>
      </c>
      <c r="U285" s="5"/>
      <c r="V285" s="5"/>
      <c r="W285" s="5"/>
      <c r="X285" s="5"/>
    </row>
    <row r="286" spans="1:24" x14ac:dyDescent="0.2">
      <c r="A286" s="2" t="s">
        <v>209</v>
      </c>
      <c r="B286" s="3" t="s">
        <v>16</v>
      </c>
      <c r="C286" t="s">
        <v>17</v>
      </c>
      <c r="D286" s="4">
        <v>37823</v>
      </c>
      <c r="E286" s="5" t="s">
        <v>19</v>
      </c>
      <c r="F286" s="6">
        <v>46.25</v>
      </c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</row>
    <row r="287" spans="1:24" x14ac:dyDescent="0.2">
      <c r="A287" s="2" t="s">
        <v>75</v>
      </c>
      <c r="B287" s="3" t="s">
        <v>65</v>
      </c>
      <c r="D287" s="4">
        <v>37825</v>
      </c>
      <c r="E287" s="5" t="s">
        <v>19</v>
      </c>
      <c r="F287" s="6">
        <v>0.83000000000000007</v>
      </c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</row>
    <row r="288" spans="1:24" x14ac:dyDescent="0.2">
      <c r="A288" s="2" t="s">
        <v>151</v>
      </c>
      <c r="B288" s="3" t="s">
        <v>32</v>
      </c>
      <c r="C288" t="s">
        <v>91</v>
      </c>
      <c r="D288" s="4">
        <v>37826</v>
      </c>
      <c r="E288" s="5" t="s">
        <v>11</v>
      </c>
      <c r="F288" s="6">
        <v>100.8</v>
      </c>
      <c r="G288" s="5" t="s">
        <v>46</v>
      </c>
      <c r="H288" s="5"/>
      <c r="I288" s="5"/>
      <c r="J288" s="5"/>
      <c r="K288" s="5"/>
      <c r="L288" s="5"/>
      <c r="M288" s="5" t="s">
        <v>117</v>
      </c>
      <c r="N288" s="5"/>
      <c r="O288" s="5"/>
      <c r="P288" s="5"/>
      <c r="Q288" s="5"/>
      <c r="R288" s="5"/>
      <c r="S288" s="5" t="s">
        <v>38</v>
      </c>
      <c r="T288" s="5" t="s">
        <v>67</v>
      </c>
      <c r="U288" s="5"/>
      <c r="V288" s="5"/>
      <c r="W288" s="5"/>
      <c r="X288" s="5"/>
    </row>
    <row r="289" spans="1:24" x14ac:dyDescent="0.2">
      <c r="A289" s="2" t="s">
        <v>69</v>
      </c>
      <c r="B289" s="3" t="s">
        <v>16</v>
      </c>
      <c r="C289" t="s">
        <v>17</v>
      </c>
      <c r="D289" s="4">
        <v>37826</v>
      </c>
      <c r="E289" s="5" t="s">
        <v>19</v>
      </c>
      <c r="F289" s="6">
        <v>100</v>
      </c>
      <c r="G289" s="5" t="s">
        <v>35</v>
      </c>
      <c r="H289" s="5" t="s">
        <v>44</v>
      </c>
      <c r="I289" s="5" t="s">
        <v>38</v>
      </c>
      <c r="J289" s="5" t="s">
        <v>14</v>
      </c>
      <c r="K289" s="5" t="s">
        <v>117</v>
      </c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</row>
    <row r="290" spans="1:24" x14ac:dyDescent="0.2">
      <c r="A290" s="2" t="s">
        <v>99</v>
      </c>
      <c r="B290" s="3" t="s">
        <v>61</v>
      </c>
      <c r="C290" t="s">
        <v>61</v>
      </c>
      <c r="D290" s="4">
        <v>37834</v>
      </c>
      <c r="E290" s="5" t="s">
        <v>11</v>
      </c>
      <c r="F290" s="6">
        <v>56.35</v>
      </c>
      <c r="G290" s="5" t="s">
        <v>62</v>
      </c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</row>
    <row r="291" spans="1:24" x14ac:dyDescent="0.2">
      <c r="A291" s="2" t="s">
        <v>96</v>
      </c>
      <c r="B291" s="3" t="s">
        <v>32</v>
      </c>
      <c r="C291" t="s">
        <v>97</v>
      </c>
      <c r="D291" s="4">
        <v>37839</v>
      </c>
      <c r="E291" s="5" t="s">
        <v>19</v>
      </c>
      <c r="F291" s="6">
        <v>60</v>
      </c>
      <c r="G291" s="5" t="s">
        <v>14</v>
      </c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 t="s">
        <v>72</v>
      </c>
      <c r="T291" s="5"/>
      <c r="U291" s="5"/>
      <c r="V291" s="5"/>
      <c r="W291" s="5"/>
      <c r="X291" s="5"/>
    </row>
    <row r="292" spans="1:24" x14ac:dyDescent="0.2">
      <c r="A292" s="2" t="s">
        <v>89</v>
      </c>
      <c r="B292" s="3" t="s">
        <v>16</v>
      </c>
      <c r="C292" t="s">
        <v>24</v>
      </c>
      <c r="D292" s="4">
        <v>37839</v>
      </c>
      <c r="E292" s="5" t="s">
        <v>19</v>
      </c>
      <c r="F292" s="6">
        <v>55</v>
      </c>
      <c r="G292" s="5" t="s">
        <v>57</v>
      </c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 t="s">
        <v>73</v>
      </c>
      <c r="T292" s="5" t="s">
        <v>128</v>
      </c>
      <c r="U292" s="5" t="s">
        <v>81</v>
      </c>
      <c r="V292" s="5" t="s">
        <v>117</v>
      </c>
      <c r="W292" s="5" t="s">
        <v>72</v>
      </c>
      <c r="X292" s="5" t="s">
        <v>104</v>
      </c>
    </row>
    <row r="293" spans="1:24" x14ac:dyDescent="0.2">
      <c r="A293" s="2" t="s">
        <v>147</v>
      </c>
      <c r="B293" s="3" t="s">
        <v>29</v>
      </c>
      <c r="C293" t="s">
        <v>30</v>
      </c>
      <c r="D293" s="4">
        <v>37841</v>
      </c>
      <c r="E293" s="5" t="s">
        <v>11</v>
      </c>
      <c r="F293" s="6">
        <v>58.926000000000002</v>
      </c>
      <c r="G293" s="5" t="s">
        <v>44</v>
      </c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 t="s">
        <v>67</v>
      </c>
      <c r="T293" s="5"/>
      <c r="U293" s="5"/>
      <c r="V293" s="5"/>
      <c r="W293" s="5"/>
      <c r="X293" s="5"/>
    </row>
    <row r="294" spans="1:24" x14ac:dyDescent="0.2">
      <c r="A294" s="2" t="s">
        <v>144</v>
      </c>
      <c r="B294" s="3" t="s">
        <v>61</v>
      </c>
      <c r="C294" t="s">
        <v>61</v>
      </c>
      <c r="D294" s="4">
        <v>37844</v>
      </c>
      <c r="E294" s="5" t="s">
        <v>11</v>
      </c>
      <c r="F294" s="6">
        <v>57.558</v>
      </c>
      <c r="G294" s="5" t="s">
        <v>62</v>
      </c>
      <c r="H294" s="5"/>
      <c r="I294" s="5"/>
      <c r="J294" s="5"/>
      <c r="K294" s="5"/>
      <c r="L294" s="5"/>
      <c r="M294" s="5" t="s">
        <v>57</v>
      </c>
      <c r="N294" s="5"/>
      <c r="O294" s="5"/>
      <c r="P294" s="5"/>
      <c r="Q294" s="5"/>
      <c r="R294" s="5"/>
      <c r="S294" s="5" t="s">
        <v>49</v>
      </c>
      <c r="T294" s="5" t="s">
        <v>114</v>
      </c>
      <c r="U294" s="5"/>
      <c r="V294" s="5"/>
      <c r="W294" s="5"/>
      <c r="X294" s="5"/>
    </row>
    <row r="295" spans="1:24" x14ac:dyDescent="0.2">
      <c r="A295" s="2" t="s">
        <v>195</v>
      </c>
      <c r="B295" s="3" t="s">
        <v>29</v>
      </c>
      <c r="C295" t="s">
        <v>30</v>
      </c>
      <c r="D295" s="4">
        <v>37845</v>
      </c>
      <c r="E295" s="5" t="s">
        <v>11</v>
      </c>
      <c r="F295" s="6">
        <v>129.01599999999999</v>
      </c>
      <c r="G295" s="5" t="s">
        <v>44</v>
      </c>
      <c r="H295" s="5"/>
      <c r="I295" s="5"/>
      <c r="J295" s="5"/>
      <c r="K295" s="5"/>
      <c r="L295" s="5"/>
      <c r="M295" s="5"/>
      <c r="N295" s="5"/>
      <c r="O295" s="5"/>
      <c r="P295" s="5"/>
      <c r="Q295" s="5"/>
      <c r="R295" s="5"/>
      <c r="S295" s="5" t="s">
        <v>67</v>
      </c>
      <c r="T295" s="5"/>
      <c r="U295" s="5"/>
      <c r="V295" s="5"/>
      <c r="W295" s="5"/>
      <c r="X295" s="5"/>
    </row>
    <row r="296" spans="1:24" x14ac:dyDescent="0.2">
      <c r="A296" s="2" t="s">
        <v>194</v>
      </c>
      <c r="B296" s="3" t="s">
        <v>32</v>
      </c>
      <c r="C296" t="s">
        <v>33</v>
      </c>
      <c r="D296" s="4">
        <v>37845</v>
      </c>
      <c r="E296" s="5" t="s">
        <v>11</v>
      </c>
      <c r="F296" s="6">
        <v>129.45599999999999</v>
      </c>
      <c r="G296" s="5" t="s">
        <v>46</v>
      </c>
      <c r="H296" s="5" t="s">
        <v>35</v>
      </c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 t="s">
        <v>73</v>
      </c>
      <c r="T296" s="5" t="s">
        <v>117</v>
      </c>
      <c r="U296" s="5"/>
      <c r="V296" s="5"/>
      <c r="W296" s="5"/>
      <c r="X296" s="5"/>
    </row>
    <row r="297" spans="1:24" x14ac:dyDescent="0.2">
      <c r="A297" s="2" t="s">
        <v>75</v>
      </c>
      <c r="B297" s="3" t="s">
        <v>65</v>
      </c>
      <c r="D297" s="4">
        <v>37845</v>
      </c>
      <c r="E297" s="5" t="s">
        <v>11</v>
      </c>
      <c r="F297" s="6">
        <v>254.375</v>
      </c>
      <c r="G297" s="5" t="s">
        <v>41</v>
      </c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 t="s">
        <v>46</v>
      </c>
      <c r="T297" s="5" t="s">
        <v>50</v>
      </c>
      <c r="U297" s="5"/>
      <c r="V297" s="5"/>
      <c r="W297" s="5"/>
      <c r="X297" s="5"/>
    </row>
    <row r="298" spans="1:24" x14ac:dyDescent="0.2">
      <c r="A298" s="2" t="s">
        <v>109</v>
      </c>
      <c r="B298" s="3" t="s">
        <v>22</v>
      </c>
      <c r="D298" s="4">
        <v>37845</v>
      </c>
      <c r="E298" s="5" t="s">
        <v>19</v>
      </c>
      <c r="F298" s="6">
        <v>100</v>
      </c>
      <c r="G298" s="5" t="s">
        <v>35</v>
      </c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 t="s">
        <v>41</v>
      </c>
      <c r="T298" s="5" t="s">
        <v>67</v>
      </c>
      <c r="U298" s="5" t="s">
        <v>58</v>
      </c>
      <c r="V298" s="5" t="s">
        <v>117</v>
      </c>
      <c r="W298" s="5" t="s">
        <v>47</v>
      </c>
      <c r="X298" s="5" t="s">
        <v>210</v>
      </c>
    </row>
    <row r="299" spans="1:24" x14ac:dyDescent="0.2">
      <c r="A299" s="2" t="s">
        <v>92</v>
      </c>
      <c r="B299" s="3" t="s">
        <v>16</v>
      </c>
      <c r="C299" t="s">
        <v>24</v>
      </c>
      <c r="D299" s="4">
        <v>37846</v>
      </c>
      <c r="E299" s="5" t="s">
        <v>11</v>
      </c>
      <c r="F299" s="6">
        <v>67.849999999999994</v>
      </c>
      <c r="G299" s="5" t="s">
        <v>14</v>
      </c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</row>
    <row r="300" spans="1:24" x14ac:dyDescent="0.2">
      <c r="A300" s="2" t="s">
        <v>151</v>
      </c>
      <c r="B300" s="3" t="s">
        <v>32</v>
      </c>
      <c r="C300" t="s">
        <v>91</v>
      </c>
      <c r="D300" s="4">
        <v>37846</v>
      </c>
      <c r="E300" s="5" t="s">
        <v>19</v>
      </c>
      <c r="F300" s="6">
        <v>25</v>
      </c>
      <c r="G300" s="5"/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/>
      <c r="T300" s="5"/>
      <c r="U300" s="5"/>
      <c r="V300" s="5"/>
      <c r="W300" s="5"/>
      <c r="X300" s="5"/>
    </row>
    <row r="301" spans="1:24" x14ac:dyDescent="0.2">
      <c r="A301" s="2" t="s">
        <v>130</v>
      </c>
      <c r="B301" s="3" t="s">
        <v>10</v>
      </c>
      <c r="D301" s="4">
        <v>37851</v>
      </c>
      <c r="E301" s="5" t="s">
        <v>11</v>
      </c>
      <c r="F301" s="6">
        <v>188.16900000000001</v>
      </c>
      <c r="G301" s="5" t="s">
        <v>48</v>
      </c>
      <c r="H301" s="5"/>
      <c r="I301" s="5"/>
      <c r="J301" s="5"/>
      <c r="K301" s="5"/>
      <c r="L301" s="5"/>
      <c r="M301" s="5"/>
      <c r="N301" s="5"/>
      <c r="O301" s="5"/>
      <c r="P301" s="5"/>
      <c r="Q301" s="5"/>
      <c r="R301" s="5"/>
      <c r="S301" s="5"/>
      <c r="T301" s="5"/>
      <c r="U301" s="5"/>
      <c r="V301" s="5"/>
      <c r="W301" s="5"/>
      <c r="X301" s="5"/>
    </row>
    <row r="302" spans="1:24" x14ac:dyDescent="0.2">
      <c r="A302" s="2" t="s">
        <v>187</v>
      </c>
      <c r="B302" s="3" t="s">
        <v>29</v>
      </c>
      <c r="C302" t="s">
        <v>30</v>
      </c>
      <c r="D302" s="4">
        <v>37853</v>
      </c>
      <c r="E302" s="5" t="s">
        <v>11</v>
      </c>
      <c r="F302" s="6">
        <v>19.88</v>
      </c>
      <c r="G302" s="5"/>
      <c r="H302" s="5"/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/>
      <c r="T302" s="5"/>
      <c r="U302" s="5"/>
      <c r="V302" s="5"/>
      <c r="W302" s="5"/>
      <c r="X302" s="5"/>
    </row>
    <row r="303" spans="1:24" x14ac:dyDescent="0.2">
      <c r="A303" s="2" t="s">
        <v>186</v>
      </c>
      <c r="B303" s="3" t="s">
        <v>29</v>
      </c>
      <c r="C303" t="s">
        <v>30</v>
      </c>
      <c r="D303" s="4">
        <v>37853</v>
      </c>
      <c r="E303" s="5" t="s">
        <v>11</v>
      </c>
      <c r="F303" s="6">
        <v>82.025000000000006</v>
      </c>
      <c r="G303" s="5" t="s">
        <v>117</v>
      </c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</row>
    <row r="304" spans="1:24" x14ac:dyDescent="0.2">
      <c r="A304" s="2" t="s">
        <v>211</v>
      </c>
      <c r="B304" s="3" t="s">
        <v>16</v>
      </c>
      <c r="C304" t="s">
        <v>24</v>
      </c>
      <c r="D304" s="4">
        <v>37866</v>
      </c>
      <c r="E304" s="5" t="s">
        <v>19</v>
      </c>
      <c r="F304" s="6">
        <v>74.75</v>
      </c>
      <c r="G304" s="5" t="s">
        <v>44</v>
      </c>
      <c r="H304" s="5"/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/>
      <c r="T304" s="5"/>
      <c r="U304" s="5"/>
      <c r="V304" s="5"/>
      <c r="W304" s="5"/>
      <c r="X304" s="5"/>
    </row>
    <row r="305" spans="1:24" x14ac:dyDescent="0.2">
      <c r="A305" s="2" t="s">
        <v>153</v>
      </c>
      <c r="B305" s="3" t="s">
        <v>16</v>
      </c>
      <c r="C305" t="s">
        <v>24</v>
      </c>
      <c r="D305" s="4">
        <v>37867</v>
      </c>
      <c r="E305" s="5" t="s">
        <v>19</v>
      </c>
      <c r="F305" s="6">
        <v>201.25</v>
      </c>
      <c r="G305" s="5" t="s">
        <v>41</v>
      </c>
      <c r="H305" s="5" t="s">
        <v>117</v>
      </c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 t="s">
        <v>50</v>
      </c>
      <c r="T305" s="5" t="s">
        <v>72</v>
      </c>
      <c r="U305" s="5" t="s">
        <v>104</v>
      </c>
      <c r="V305" s="5" t="s">
        <v>85</v>
      </c>
      <c r="W305" s="5" t="s">
        <v>125</v>
      </c>
      <c r="X305" s="5" t="s">
        <v>212</v>
      </c>
    </row>
    <row r="306" spans="1:24" x14ac:dyDescent="0.2">
      <c r="A306" s="2" t="s">
        <v>156</v>
      </c>
      <c r="B306" s="3" t="s">
        <v>29</v>
      </c>
      <c r="C306" t="s">
        <v>30</v>
      </c>
      <c r="D306" s="4">
        <v>37868</v>
      </c>
      <c r="E306" s="5" t="s">
        <v>11</v>
      </c>
      <c r="F306" s="6">
        <v>84.64</v>
      </c>
      <c r="G306" s="5" t="s">
        <v>117</v>
      </c>
      <c r="H306" s="5"/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/>
      <c r="T306" s="5"/>
      <c r="U306" s="5"/>
      <c r="V306" s="5"/>
      <c r="W306" s="5"/>
      <c r="X306" s="5"/>
    </row>
    <row r="307" spans="1:24" x14ac:dyDescent="0.2">
      <c r="A307" s="2" t="s">
        <v>158</v>
      </c>
      <c r="B307" s="3" t="s">
        <v>22</v>
      </c>
      <c r="D307" s="4">
        <v>37872</v>
      </c>
      <c r="E307" s="5" t="s">
        <v>11</v>
      </c>
      <c r="F307" s="6">
        <v>24.562999999999999</v>
      </c>
      <c r="G307" s="5" t="s">
        <v>38</v>
      </c>
      <c r="H307" s="5"/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</row>
    <row r="308" spans="1:24" x14ac:dyDescent="0.2">
      <c r="A308" s="2" t="s">
        <v>34</v>
      </c>
      <c r="B308" s="3" t="s">
        <v>32</v>
      </c>
      <c r="C308" t="s">
        <v>33</v>
      </c>
      <c r="D308" s="4">
        <v>37872</v>
      </c>
      <c r="E308" s="5" t="s">
        <v>11</v>
      </c>
      <c r="F308" s="6">
        <v>113.712</v>
      </c>
      <c r="G308" s="5" t="s">
        <v>47</v>
      </c>
      <c r="H308" s="5"/>
      <c r="I308" s="5"/>
      <c r="J308" s="5"/>
      <c r="K308" s="5"/>
      <c r="L308" s="5"/>
      <c r="M308" s="5"/>
      <c r="N308" s="5"/>
      <c r="O308" s="5"/>
      <c r="P308" s="5"/>
      <c r="Q308" s="5"/>
      <c r="R308" s="5"/>
      <c r="S308" s="5"/>
      <c r="T308" s="5"/>
      <c r="U308" s="5"/>
      <c r="V308" s="5"/>
      <c r="W308" s="5"/>
      <c r="X308" s="5"/>
    </row>
    <row r="309" spans="1:24" x14ac:dyDescent="0.2">
      <c r="A309" s="2" t="s">
        <v>159</v>
      </c>
      <c r="B309" s="3" t="s">
        <v>29</v>
      </c>
      <c r="C309" t="s">
        <v>30</v>
      </c>
      <c r="D309" s="4">
        <v>37872</v>
      </c>
      <c r="E309" s="5" t="s">
        <v>19</v>
      </c>
      <c r="F309" s="6">
        <v>5</v>
      </c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</row>
    <row r="310" spans="1:24" x14ac:dyDescent="0.2">
      <c r="A310" s="2" t="s">
        <v>168</v>
      </c>
      <c r="B310" s="3" t="s">
        <v>65</v>
      </c>
      <c r="D310" s="4">
        <v>37873</v>
      </c>
      <c r="E310" s="5" t="s">
        <v>11</v>
      </c>
      <c r="F310" s="6">
        <v>54.639000000000003</v>
      </c>
      <c r="G310" s="5"/>
      <c r="H310" s="5"/>
      <c r="I310" s="5"/>
      <c r="J310" s="5"/>
      <c r="K310" s="5"/>
      <c r="L310" s="5"/>
      <c r="M310" s="5" t="s">
        <v>73</v>
      </c>
      <c r="N310" s="5"/>
      <c r="O310" s="5"/>
      <c r="P310" s="5"/>
      <c r="Q310" s="5"/>
      <c r="R310" s="5"/>
      <c r="S310" s="5" t="s">
        <v>100</v>
      </c>
      <c r="T310" s="5"/>
      <c r="U310" s="5"/>
      <c r="V310" s="5"/>
      <c r="W310" s="5"/>
      <c r="X310" s="5"/>
    </row>
    <row r="311" spans="1:24" x14ac:dyDescent="0.2">
      <c r="A311" s="2" t="s">
        <v>213</v>
      </c>
      <c r="B311" s="3" t="s">
        <v>22</v>
      </c>
      <c r="D311" s="4">
        <v>37873</v>
      </c>
      <c r="E311" s="5" t="s">
        <v>19</v>
      </c>
      <c r="F311" s="6">
        <v>55</v>
      </c>
      <c r="G311" s="5" t="s">
        <v>125</v>
      </c>
      <c r="H311" s="5"/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 t="s">
        <v>72</v>
      </c>
      <c r="T311" s="5" t="s">
        <v>214</v>
      </c>
      <c r="U311" s="5"/>
      <c r="V311" s="5"/>
      <c r="W311" s="5"/>
      <c r="X311" s="5"/>
    </row>
    <row r="312" spans="1:24" x14ac:dyDescent="0.2">
      <c r="A312" s="2" t="s">
        <v>179</v>
      </c>
      <c r="B312" s="3" t="s">
        <v>29</v>
      </c>
      <c r="C312" t="s">
        <v>30</v>
      </c>
      <c r="D312" s="4">
        <v>37880</v>
      </c>
      <c r="E312" s="5" t="s">
        <v>11</v>
      </c>
      <c r="F312" s="6">
        <v>114.19500000000001</v>
      </c>
      <c r="G312" s="5" t="s">
        <v>117</v>
      </c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</row>
    <row r="313" spans="1:24" x14ac:dyDescent="0.2">
      <c r="A313" s="2" t="s">
        <v>105</v>
      </c>
      <c r="B313" s="3" t="s">
        <v>16</v>
      </c>
      <c r="C313" t="s">
        <v>17</v>
      </c>
      <c r="D313" s="4">
        <v>37880</v>
      </c>
      <c r="E313" s="5" t="s">
        <v>11</v>
      </c>
      <c r="F313" s="6">
        <v>111.38</v>
      </c>
      <c r="G313" s="5" t="s">
        <v>41</v>
      </c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</row>
    <row r="314" spans="1:24" x14ac:dyDescent="0.2">
      <c r="A314" s="2" t="s">
        <v>163</v>
      </c>
      <c r="B314" s="3" t="s">
        <v>13</v>
      </c>
      <c r="D314" s="4">
        <v>37881</v>
      </c>
      <c r="E314" s="5" t="s">
        <v>11</v>
      </c>
      <c r="F314" s="6">
        <v>75.025999999999996</v>
      </c>
      <c r="G314" s="5" t="s">
        <v>85</v>
      </c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</row>
    <row r="315" spans="1:24" x14ac:dyDescent="0.2">
      <c r="A315" s="2" t="s">
        <v>187</v>
      </c>
      <c r="B315" s="3" t="s">
        <v>29</v>
      </c>
      <c r="C315" t="s">
        <v>30</v>
      </c>
      <c r="D315" s="4">
        <v>37882</v>
      </c>
      <c r="E315" s="5" t="s">
        <v>11</v>
      </c>
      <c r="F315" s="6">
        <v>19.524000000000001</v>
      </c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/>
      <c r="T315" s="5"/>
      <c r="U315" s="5"/>
      <c r="V315" s="5"/>
      <c r="W315" s="5"/>
      <c r="X315" s="5"/>
    </row>
    <row r="316" spans="1:24" x14ac:dyDescent="0.2">
      <c r="A316" s="2" t="s">
        <v>215</v>
      </c>
      <c r="B316" s="3" t="s">
        <v>29</v>
      </c>
      <c r="C316" t="s">
        <v>30</v>
      </c>
      <c r="D316" s="4">
        <v>37882</v>
      </c>
      <c r="E316" s="5" t="s">
        <v>19</v>
      </c>
      <c r="F316" s="6">
        <v>24.664000000000001</v>
      </c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5"/>
      <c r="R316" s="5"/>
      <c r="S316" s="5"/>
      <c r="T316" s="5"/>
      <c r="U316" s="5"/>
      <c r="V316" s="5"/>
      <c r="W316" s="5"/>
      <c r="X316" s="5"/>
    </row>
    <row r="317" spans="1:24" x14ac:dyDescent="0.2">
      <c r="A317" s="2" t="s">
        <v>216</v>
      </c>
      <c r="B317" s="3" t="s">
        <v>29</v>
      </c>
      <c r="C317" t="s">
        <v>30</v>
      </c>
      <c r="D317" s="4">
        <v>37883</v>
      </c>
      <c r="E317" s="5" t="s">
        <v>11</v>
      </c>
      <c r="F317" s="6">
        <v>50.163000000000004</v>
      </c>
      <c r="G317" s="5" t="s">
        <v>217</v>
      </c>
      <c r="H317" s="5"/>
      <c r="I317" s="5"/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</row>
    <row r="318" spans="1:24" x14ac:dyDescent="0.2">
      <c r="A318" s="2" t="s">
        <v>218</v>
      </c>
      <c r="B318" s="3" t="s">
        <v>65</v>
      </c>
      <c r="D318" s="4">
        <v>37886</v>
      </c>
      <c r="E318" s="5" t="s">
        <v>11</v>
      </c>
      <c r="F318" s="6">
        <v>16.3</v>
      </c>
      <c r="G318" s="5"/>
      <c r="H318" s="5"/>
      <c r="I318" s="5"/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</row>
    <row r="319" spans="1:24" x14ac:dyDescent="0.2">
      <c r="A319" s="2" t="s">
        <v>219</v>
      </c>
      <c r="B319" s="3" t="s">
        <v>27</v>
      </c>
      <c r="C319" t="s">
        <v>27</v>
      </c>
      <c r="D319" s="4">
        <v>37886</v>
      </c>
      <c r="E319" s="5" t="s">
        <v>11</v>
      </c>
      <c r="F319" s="6">
        <v>449.65000000000003</v>
      </c>
      <c r="G319" s="5" t="s">
        <v>62</v>
      </c>
      <c r="H319" s="5"/>
      <c r="I319" s="5"/>
      <c r="J319" s="5"/>
      <c r="K319" s="5"/>
      <c r="L319" s="5"/>
      <c r="M319" s="5" t="s">
        <v>136</v>
      </c>
      <c r="N319" s="5"/>
      <c r="O319" s="5"/>
      <c r="P319" s="5"/>
      <c r="Q319" s="5"/>
      <c r="R319" s="5"/>
      <c r="S319" s="5" t="s">
        <v>47</v>
      </c>
      <c r="T319" s="5" t="s">
        <v>220</v>
      </c>
      <c r="U319" s="5" t="s">
        <v>100</v>
      </c>
      <c r="V319" s="5" t="s">
        <v>125</v>
      </c>
      <c r="W319" s="5" t="s">
        <v>191</v>
      </c>
      <c r="X319" s="5" t="s">
        <v>114</v>
      </c>
    </row>
    <row r="320" spans="1:24" x14ac:dyDescent="0.2">
      <c r="A320" s="2" t="s">
        <v>141</v>
      </c>
      <c r="B320" s="3" t="s">
        <v>10</v>
      </c>
      <c r="D320" s="4">
        <v>37886</v>
      </c>
      <c r="E320" s="5" t="s">
        <v>19</v>
      </c>
      <c r="F320" s="6">
        <v>100</v>
      </c>
      <c r="G320" s="5" t="s">
        <v>35</v>
      </c>
      <c r="H320" s="5"/>
      <c r="I320" s="5"/>
      <c r="J320" s="5"/>
      <c r="K320" s="5"/>
      <c r="L320" s="5"/>
      <c r="M320" s="5" t="s">
        <v>48</v>
      </c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</row>
    <row r="321" spans="1:24" x14ac:dyDescent="0.2">
      <c r="A321" s="2" t="s">
        <v>31</v>
      </c>
      <c r="B321" s="3" t="s">
        <v>32</v>
      </c>
      <c r="C321" t="s">
        <v>33</v>
      </c>
      <c r="D321" s="4">
        <v>37887</v>
      </c>
      <c r="E321" s="5" t="s">
        <v>11</v>
      </c>
      <c r="F321" s="6">
        <v>51.96</v>
      </c>
      <c r="G321" s="5" t="s">
        <v>72</v>
      </c>
      <c r="H321" s="5" t="s">
        <v>67</v>
      </c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</row>
    <row r="322" spans="1:24" x14ac:dyDescent="0.2">
      <c r="A322" s="2" t="s">
        <v>218</v>
      </c>
      <c r="B322" s="3" t="s">
        <v>65</v>
      </c>
      <c r="D322" s="4">
        <v>37888</v>
      </c>
      <c r="E322" s="5" t="s">
        <v>11</v>
      </c>
      <c r="F322" s="6">
        <v>99.36</v>
      </c>
      <c r="G322" s="5" t="s">
        <v>48</v>
      </c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 t="s">
        <v>46</v>
      </c>
      <c r="T322" s="5"/>
      <c r="U322" s="5"/>
      <c r="V322" s="5"/>
      <c r="W322" s="5"/>
      <c r="X322" s="5"/>
    </row>
    <row r="323" spans="1:24" x14ac:dyDescent="0.2">
      <c r="A323" s="2" t="s">
        <v>123</v>
      </c>
      <c r="B323" s="3" t="s">
        <v>22</v>
      </c>
      <c r="D323" s="4">
        <v>37888</v>
      </c>
      <c r="E323" s="5" t="s">
        <v>11</v>
      </c>
      <c r="F323" s="6">
        <v>111.32000000000001</v>
      </c>
      <c r="G323" s="5" t="s">
        <v>14</v>
      </c>
      <c r="H323" s="5" t="s">
        <v>58</v>
      </c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 t="s">
        <v>38</v>
      </c>
      <c r="T323" s="5" t="s">
        <v>67</v>
      </c>
      <c r="U323" s="5" t="s">
        <v>47</v>
      </c>
      <c r="V323" s="5" t="s">
        <v>72</v>
      </c>
      <c r="W323" s="5"/>
      <c r="X323" s="5"/>
    </row>
    <row r="324" spans="1:24" x14ac:dyDescent="0.2">
      <c r="A324" s="2" t="s">
        <v>139</v>
      </c>
      <c r="B324" s="3" t="s">
        <v>65</v>
      </c>
      <c r="D324" s="4">
        <v>37888</v>
      </c>
      <c r="E324" s="5" t="s">
        <v>19</v>
      </c>
      <c r="F324" s="6">
        <v>27.5</v>
      </c>
      <c r="G324" s="5" t="s">
        <v>73</v>
      </c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/>
      <c r="T324" s="5"/>
      <c r="U324" s="5"/>
      <c r="V324" s="5"/>
      <c r="W324" s="5"/>
      <c r="X324" s="5"/>
    </row>
    <row r="325" spans="1:24" x14ac:dyDescent="0.2">
      <c r="A325" s="2" t="s">
        <v>166</v>
      </c>
      <c r="B325" s="3" t="s">
        <v>65</v>
      </c>
      <c r="D325" s="4">
        <v>37889</v>
      </c>
      <c r="E325" s="5" t="s">
        <v>11</v>
      </c>
      <c r="F325" s="6">
        <v>83.088000000000008</v>
      </c>
      <c r="G325" s="5" t="s">
        <v>46</v>
      </c>
      <c r="H325" s="5" t="s">
        <v>58</v>
      </c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</row>
    <row r="326" spans="1:24" x14ac:dyDescent="0.2">
      <c r="A326" s="2" t="s">
        <v>55</v>
      </c>
      <c r="B326" s="3" t="s">
        <v>56</v>
      </c>
      <c r="D326" s="4">
        <v>37889</v>
      </c>
      <c r="E326" s="5" t="s">
        <v>19</v>
      </c>
      <c r="F326" s="6">
        <v>132.5</v>
      </c>
      <c r="G326" s="5" t="s">
        <v>44</v>
      </c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 t="s">
        <v>46</v>
      </c>
      <c r="T326" s="5" t="s">
        <v>57</v>
      </c>
      <c r="U326" s="5" t="s">
        <v>14</v>
      </c>
      <c r="V326" s="5" t="s">
        <v>38</v>
      </c>
      <c r="W326" s="5" t="s">
        <v>117</v>
      </c>
      <c r="X326" s="5" t="s">
        <v>47</v>
      </c>
    </row>
    <row r="327" spans="1:24" x14ac:dyDescent="0.2">
      <c r="A327" s="2" t="s">
        <v>215</v>
      </c>
      <c r="B327" s="3" t="s">
        <v>29</v>
      </c>
      <c r="C327" t="s">
        <v>30</v>
      </c>
      <c r="D327" s="4">
        <v>37894</v>
      </c>
      <c r="E327" s="5" t="s">
        <v>11</v>
      </c>
      <c r="F327" s="6">
        <v>98</v>
      </c>
      <c r="G327" s="5" t="s">
        <v>47</v>
      </c>
      <c r="H327" s="5"/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/>
      <c r="T327" s="5"/>
      <c r="U327" s="5"/>
      <c r="V327" s="5"/>
      <c r="W327" s="5"/>
      <c r="X327" s="5"/>
    </row>
    <row r="328" spans="1:24" x14ac:dyDescent="0.2">
      <c r="A328" s="2" t="s">
        <v>123</v>
      </c>
      <c r="B328" s="3" t="s">
        <v>22</v>
      </c>
      <c r="D328" s="4">
        <v>37895</v>
      </c>
      <c r="E328" s="5" t="s">
        <v>19</v>
      </c>
      <c r="F328" s="6">
        <v>26.5</v>
      </c>
      <c r="G328" s="5"/>
      <c r="H328" s="5"/>
      <c r="I328" s="5"/>
      <c r="J328" s="5"/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5"/>
      <c r="X328" s="5"/>
    </row>
    <row r="329" spans="1:24" x14ac:dyDescent="0.2">
      <c r="A329" s="2" t="s">
        <v>90</v>
      </c>
      <c r="B329" s="3" t="s">
        <v>32</v>
      </c>
      <c r="C329" t="s">
        <v>91</v>
      </c>
      <c r="D329" s="4">
        <v>37897</v>
      </c>
      <c r="E329" s="5" t="s">
        <v>11</v>
      </c>
      <c r="F329" s="6">
        <v>65.2</v>
      </c>
      <c r="G329" s="5" t="s">
        <v>47</v>
      </c>
      <c r="H329" s="5"/>
      <c r="I329" s="5"/>
      <c r="J329" s="5"/>
      <c r="K329" s="5"/>
      <c r="L329" s="5"/>
      <c r="M329" s="5" t="s">
        <v>172</v>
      </c>
      <c r="N329" s="5"/>
      <c r="O329" s="5"/>
      <c r="P329" s="5"/>
      <c r="Q329" s="5"/>
      <c r="R329" s="5"/>
      <c r="S329" s="5" t="s">
        <v>221</v>
      </c>
      <c r="T329" s="5" t="s">
        <v>222</v>
      </c>
      <c r="U329" s="5"/>
      <c r="V329" s="5"/>
      <c r="W329" s="5"/>
      <c r="X329" s="5"/>
    </row>
    <row r="330" spans="1:24" x14ac:dyDescent="0.2">
      <c r="A330" s="2" t="s">
        <v>108</v>
      </c>
      <c r="B330" s="3" t="s">
        <v>32</v>
      </c>
      <c r="C330" t="s">
        <v>97</v>
      </c>
      <c r="D330" s="4">
        <v>37901</v>
      </c>
      <c r="E330" s="5" t="s">
        <v>19</v>
      </c>
      <c r="F330" s="6">
        <v>45.128</v>
      </c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/>
      <c r="T330" s="5"/>
      <c r="U330" s="5"/>
      <c r="V330" s="5"/>
      <c r="W330" s="5"/>
      <c r="X330" s="5"/>
    </row>
    <row r="331" spans="1:24" x14ac:dyDescent="0.2">
      <c r="A331" s="2" t="s">
        <v>223</v>
      </c>
      <c r="B331" s="3" t="s">
        <v>16</v>
      </c>
      <c r="C331" t="s">
        <v>17</v>
      </c>
      <c r="D331" s="4">
        <v>37902</v>
      </c>
      <c r="E331" s="5" t="s">
        <v>19</v>
      </c>
      <c r="F331" s="6">
        <v>40.25</v>
      </c>
      <c r="G331" s="5" t="s">
        <v>117</v>
      </c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 t="s">
        <v>72</v>
      </c>
      <c r="T331" s="5" t="s">
        <v>85</v>
      </c>
      <c r="U331" s="5"/>
      <c r="V331" s="5"/>
      <c r="W331" s="5"/>
      <c r="X331" s="5"/>
    </row>
    <row r="332" spans="1:24" x14ac:dyDescent="0.2">
      <c r="A332" s="2" t="s">
        <v>170</v>
      </c>
      <c r="B332" s="3" t="s">
        <v>65</v>
      </c>
      <c r="D332" s="4">
        <v>37903</v>
      </c>
      <c r="E332" s="5" t="s">
        <v>11</v>
      </c>
      <c r="F332" s="6">
        <v>15.1</v>
      </c>
      <c r="G332" s="5"/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</row>
    <row r="333" spans="1:24" x14ac:dyDescent="0.2">
      <c r="A333" s="2" t="s">
        <v>66</v>
      </c>
      <c r="B333" s="3" t="s">
        <v>32</v>
      </c>
      <c r="C333" t="s">
        <v>33</v>
      </c>
      <c r="D333" s="4">
        <v>37903</v>
      </c>
      <c r="E333" s="5" t="s">
        <v>11</v>
      </c>
      <c r="F333" s="6">
        <v>51.29</v>
      </c>
      <c r="G333" s="5" t="s">
        <v>41</v>
      </c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</row>
    <row r="334" spans="1:24" x14ac:dyDescent="0.2">
      <c r="A334" s="2" t="s">
        <v>170</v>
      </c>
      <c r="B334" s="3" t="s">
        <v>65</v>
      </c>
      <c r="D334" s="4">
        <v>37903</v>
      </c>
      <c r="E334" s="5" t="s">
        <v>19</v>
      </c>
      <c r="F334" s="6">
        <v>7.1879999999999997</v>
      </c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</row>
    <row r="335" spans="1:24" x14ac:dyDescent="0.2">
      <c r="A335" s="2" t="s">
        <v>200</v>
      </c>
      <c r="B335" s="3" t="s">
        <v>16</v>
      </c>
      <c r="C335" t="s">
        <v>24</v>
      </c>
      <c r="D335" s="4">
        <v>37908</v>
      </c>
      <c r="E335" s="5" t="s">
        <v>11</v>
      </c>
      <c r="F335" s="6">
        <v>65.438000000000002</v>
      </c>
      <c r="G335" s="5" t="s">
        <v>72</v>
      </c>
      <c r="H335" s="5" t="s">
        <v>67</v>
      </c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</row>
    <row r="336" spans="1:24" x14ac:dyDescent="0.2">
      <c r="A336" s="2" t="s">
        <v>173</v>
      </c>
      <c r="B336" s="3" t="s">
        <v>10</v>
      </c>
      <c r="D336" s="4">
        <v>37909</v>
      </c>
      <c r="E336" s="5" t="s">
        <v>11</v>
      </c>
      <c r="F336" s="6">
        <v>68.209000000000003</v>
      </c>
      <c r="G336" s="5" t="s">
        <v>62</v>
      </c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 t="s">
        <v>128</v>
      </c>
      <c r="T336" s="5" t="s">
        <v>125</v>
      </c>
      <c r="U336" s="5"/>
      <c r="V336" s="5"/>
      <c r="W336" s="5"/>
      <c r="X336" s="5"/>
    </row>
    <row r="337" spans="1:24" x14ac:dyDescent="0.2">
      <c r="A337" s="2" t="s">
        <v>169</v>
      </c>
      <c r="B337" s="3" t="s">
        <v>32</v>
      </c>
      <c r="C337" t="s">
        <v>33</v>
      </c>
      <c r="D337" s="4">
        <v>37909</v>
      </c>
      <c r="E337" s="5" t="s">
        <v>11</v>
      </c>
      <c r="F337" s="6">
        <v>57.96</v>
      </c>
      <c r="G337" s="5" t="s">
        <v>72</v>
      </c>
      <c r="H337" s="5" t="s">
        <v>85</v>
      </c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</row>
    <row r="338" spans="1:24" x14ac:dyDescent="0.2">
      <c r="A338" s="2" t="s">
        <v>107</v>
      </c>
      <c r="B338" s="3" t="s">
        <v>32</v>
      </c>
      <c r="C338" t="s">
        <v>91</v>
      </c>
      <c r="D338" s="4">
        <v>37910</v>
      </c>
      <c r="E338" s="5" t="s">
        <v>11</v>
      </c>
      <c r="F338" s="6">
        <v>116.696</v>
      </c>
      <c r="G338" s="5" t="s">
        <v>35</v>
      </c>
      <c r="H338" s="5"/>
      <c r="I338" s="5"/>
      <c r="J338" s="5"/>
      <c r="K338" s="5"/>
      <c r="L338" s="5"/>
      <c r="M338" s="5" t="s">
        <v>38</v>
      </c>
      <c r="N338" s="5" t="s">
        <v>117</v>
      </c>
      <c r="O338" s="5"/>
      <c r="P338" s="5"/>
      <c r="Q338" s="5"/>
      <c r="R338" s="5"/>
      <c r="S338" s="5"/>
      <c r="T338" s="5"/>
      <c r="U338" s="5"/>
      <c r="V338" s="5"/>
      <c r="W338" s="5"/>
      <c r="X338" s="5"/>
    </row>
    <row r="339" spans="1:24" x14ac:dyDescent="0.2">
      <c r="A339" s="2" t="s">
        <v>79</v>
      </c>
      <c r="B339" s="3" t="s">
        <v>27</v>
      </c>
      <c r="C339" t="s">
        <v>27</v>
      </c>
      <c r="D339" s="4">
        <v>37915</v>
      </c>
      <c r="E339" s="5" t="s">
        <v>11</v>
      </c>
      <c r="F339" s="6">
        <v>52.325000000000003</v>
      </c>
      <c r="G339" s="5" t="s">
        <v>62</v>
      </c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 t="s">
        <v>80</v>
      </c>
      <c r="T339" s="5" t="s">
        <v>125</v>
      </c>
      <c r="U339" s="5"/>
      <c r="V339" s="5"/>
      <c r="W339" s="5"/>
      <c r="X339" s="5"/>
    </row>
    <row r="340" spans="1:24" x14ac:dyDescent="0.2">
      <c r="A340" s="2" t="s">
        <v>75</v>
      </c>
      <c r="B340" s="3" t="s">
        <v>65</v>
      </c>
      <c r="D340" s="4">
        <v>37915</v>
      </c>
      <c r="E340" s="5" t="s">
        <v>11</v>
      </c>
      <c r="F340" s="6">
        <v>252.625</v>
      </c>
      <c r="G340" s="5" t="s">
        <v>46</v>
      </c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</row>
    <row r="341" spans="1:24" x14ac:dyDescent="0.2">
      <c r="A341" s="2" t="s">
        <v>224</v>
      </c>
      <c r="B341" s="3" t="s">
        <v>32</v>
      </c>
      <c r="C341" t="s">
        <v>33</v>
      </c>
      <c r="D341" s="4">
        <v>37917</v>
      </c>
      <c r="E341" s="5" t="s">
        <v>19</v>
      </c>
      <c r="F341" s="6">
        <v>100</v>
      </c>
      <c r="G341" s="5" t="s">
        <v>62</v>
      </c>
      <c r="H341" s="5"/>
      <c r="I341" s="5"/>
      <c r="J341" s="5"/>
      <c r="K341" s="5"/>
      <c r="L341" s="5"/>
      <c r="M341" s="5" t="s">
        <v>128</v>
      </c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</row>
    <row r="342" spans="1:24" x14ac:dyDescent="0.2">
      <c r="A342" s="2" t="s">
        <v>132</v>
      </c>
      <c r="B342" s="3" t="s">
        <v>10</v>
      </c>
      <c r="D342" s="4">
        <v>37923</v>
      </c>
      <c r="E342" s="5" t="s">
        <v>11</v>
      </c>
      <c r="F342" s="6">
        <v>100.59400000000001</v>
      </c>
      <c r="G342" s="5" t="s">
        <v>117</v>
      </c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</row>
    <row r="343" spans="1:24" x14ac:dyDescent="0.2">
      <c r="A343" s="2" t="s">
        <v>15</v>
      </c>
      <c r="B343" s="3" t="s">
        <v>16</v>
      </c>
      <c r="C343" t="s">
        <v>20</v>
      </c>
      <c r="D343" s="4">
        <v>37929</v>
      </c>
      <c r="E343" s="5" t="s">
        <v>11</v>
      </c>
      <c r="F343" s="6">
        <v>78.400000000000006</v>
      </c>
      <c r="G343" s="5" t="s">
        <v>35</v>
      </c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</row>
    <row r="344" spans="1:24" x14ac:dyDescent="0.2">
      <c r="A344" s="2" t="s">
        <v>108</v>
      </c>
      <c r="B344" s="3" t="s">
        <v>32</v>
      </c>
      <c r="C344" t="s">
        <v>97</v>
      </c>
      <c r="D344" s="4">
        <v>37930</v>
      </c>
      <c r="E344" s="5" t="s">
        <v>19</v>
      </c>
      <c r="F344" s="6">
        <v>10.101000000000001</v>
      </c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</row>
    <row r="345" spans="1:24" x14ac:dyDescent="0.2">
      <c r="A345" s="2" t="s">
        <v>55</v>
      </c>
      <c r="B345" s="3" t="s">
        <v>56</v>
      </c>
      <c r="D345" s="4">
        <v>37930</v>
      </c>
      <c r="E345" s="5" t="s">
        <v>19</v>
      </c>
      <c r="F345" s="6">
        <v>120</v>
      </c>
      <c r="G345" s="5" t="s">
        <v>46</v>
      </c>
      <c r="H345" s="5"/>
      <c r="I345" s="5"/>
      <c r="J345" s="5"/>
      <c r="K345" s="5"/>
      <c r="L345" s="5"/>
      <c r="M345" s="5"/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</row>
    <row r="346" spans="1:24" x14ac:dyDescent="0.2">
      <c r="A346" s="2" t="s">
        <v>90</v>
      </c>
      <c r="B346" s="3" t="s">
        <v>32</v>
      </c>
      <c r="C346" t="s">
        <v>91</v>
      </c>
      <c r="D346" s="4">
        <v>37931</v>
      </c>
      <c r="E346" s="5" t="s">
        <v>19</v>
      </c>
      <c r="F346" s="6">
        <v>8.5920000000000005</v>
      </c>
      <c r="G346" s="5"/>
      <c r="H346" s="5"/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</row>
    <row r="347" spans="1:24" x14ac:dyDescent="0.2">
      <c r="A347" s="2" t="s">
        <v>139</v>
      </c>
      <c r="B347" s="3" t="s">
        <v>65</v>
      </c>
      <c r="D347" s="4">
        <v>37935</v>
      </c>
      <c r="E347" s="5" t="s">
        <v>11</v>
      </c>
      <c r="F347" s="6">
        <v>50.85</v>
      </c>
      <c r="G347" s="5" t="s">
        <v>117</v>
      </c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</row>
    <row r="348" spans="1:24" x14ac:dyDescent="0.2">
      <c r="A348" s="2" t="s">
        <v>204</v>
      </c>
      <c r="B348" s="3" t="s">
        <v>16</v>
      </c>
      <c r="C348" t="s">
        <v>20</v>
      </c>
      <c r="D348" s="4">
        <v>37935</v>
      </c>
      <c r="E348" s="5" t="s">
        <v>19</v>
      </c>
      <c r="F348" s="6">
        <v>57.5</v>
      </c>
      <c r="G348" s="5" t="s">
        <v>44</v>
      </c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 t="s">
        <v>117</v>
      </c>
      <c r="T348" s="5" t="s">
        <v>47</v>
      </c>
      <c r="U348" s="5" t="s">
        <v>38</v>
      </c>
      <c r="V348" s="5" t="s">
        <v>225</v>
      </c>
      <c r="W348" s="5" t="s">
        <v>50</v>
      </c>
      <c r="X348" s="5" t="s">
        <v>226</v>
      </c>
    </row>
    <row r="349" spans="1:24" x14ac:dyDescent="0.2">
      <c r="A349" s="2" t="s">
        <v>147</v>
      </c>
      <c r="B349" s="3" t="s">
        <v>29</v>
      </c>
      <c r="C349" t="s">
        <v>30</v>
      </c>
      <c r="D349" s="4">
        <v>37937</v>
      </c>
      <c r="E349" s="5" t="s">
        <v>11</v>
      </c>
      <c r="F349" s="6">
        <v>24.786000000000001</v>
      </c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</row>
    <row r="350" spans="1:24" x14ac:dyDescent="0.2">
      <c r="A350" s="2" t="s">
        <v>147</v>
      </c>
      <c r="B350" s="3" t="s">
        <v>29</v>
      </c>
      <c r="C350" t="s">
        <v>30</v>
      </c>
      <c r="D350" s="4">
        <v>37937</v>
      </c>
      <c r="E350" s="5" t="s">
        <v>11</v>
      </c>
      <c r="F350" s="6">
        <v>19.125</v>
      </c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</row>
    <row r="351" spans="1:24" x14ac:dyDescent="0.2">
      <c r="A351" s="2" t="s">
        <v>90</v>
      </c>
      <c r="B351" s="3" t="s">
        <v>32</v>
      </c>
      <c r="C351" t="s">
        <v>91</v>
      </c>
      <c r="D351" s="4">
        <v>37939</v>
      </c>
      <c r="E351" s="5" t="s">
        <v>19</v>
      </c>
      <c r="F351" s="6">
        <v>4</v>
      </c>
      <c r="G351" s="5"/>
      <c r="H351" s="5"/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</row>
    <row r="352" spans="1:24" x14ac:dyDescent="0.2">
      <c r="A352" s="2" t="s">
        <v>9</v>
      </c>
      <c r="B352" s="3" t="s">
        <v>10</v>
      </c>
      <c r="D352" s="4">
        <v>37942</v>
      </c>
      <c r="E352" s="5" t="s">
        <v>19</v>
      </c>
      <c r="F352" s="6">
        <v>40</v>
      </c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</row>
    <row r="353" spans="1:24" x14ac:dyDescent="0.2">
      <c r="A353" s="2" t="s">
        <v>66</v>
      </c>
      <c r="B353" s="3" t="s">
        <v>32</v>
      </c>
      <c r="C353" t="s">
        <v>33</v>
      </c>
      <c r="D353" s="4">
        <v>37944</v>
      </c>
      <c r="E353" s="5" t="s">
        <v>11</v>
      </c>
      <c r="F353" s="6">
        <v>44.7</v>
      </c>
      <c r="G353" s="5" t="s">
        <v>41</v>
      </c>
      <c r="H353" s="5"/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</row>
    <row r="354" spans="1:24" x14ac:dyDescent="0.2">
      <c r="A354" s="2" t="s">
        <v>227</v>
      </c>
      <c r="B354" s="3" t="s">
        <v>22</v>
      </c>
      <c r="D354" s="4">
        <v>37945</v>
      </c>
      <c r="E354" s="5" t="s">
        <v>11</v>
      </c>
      <c r="F354" s="6">
        <v>51.06</v>
      </c>
      <c r="G354" s="5" t="s">
        <v>46</v>
      </c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</row>
    <row r="355" spans="1:24" x14ac:dyDescent="0.2">
      <c r="A355" s="2" t="s">
        <v>197</v>
      </c>
      <c r="B355" s="3" t="s">
        <v>10</v>
      </c>
      <c r="D355" s="4">
        <v>37949</v>
      </c>
      <c r="E355" s="5" t="s">
        <v>19</v>
      </c>
      <c r="F355" s="6">
        <v>98.75</v>
      </c>
      <c r="G355" s="5" t="s">
        <v>57</v>
      </c>
      <c r="H355" s="5"/>
      <c r="I355" s="5"/>
      <c r="J355" s="5"/>
      <c r="K355" s="5"/>
      <c r="L355" s="5"/>
      <c r="M355" s="5" t="s">
        <v>38</v>
      </c>
      <c r="N355" s="5" t="s">
        <v>62</v>
      </c>
      <c r="O355" s="5"/>
      <c r="P355" s="5"/>
      <c r="Q355" s="5"/>
      <c r="R355" s="5"/>
      <c r="S355" s="5" t="s">
        <v>100</v>
      </c>
      <c r="T355" s="5" t="s">
        <v>128</v>
      </c>
      <c r="U355" s="5"/>
      <c r="V355" s="5"/>
      <c r="W355" s="5"/>
      <c r="X355" s="5"/>
    </row>
    <row r="356" spans="1:24" x14ac:dyDescent="0.2">
      <c r="A356" s="2" t="s">
        <v>88</v>
      </c>
      <c r="B356" s="3" t="s">
        <v>32</v>
      </c>
      <c r="C356" t="s">
        <v>33</v>
      </c>
      <c r="D356" s="4">
        <v>37950</v>
      </c>
      <c r="E356" s="5" t="s">
        <v>11</v>
      </c>
      <c r="F356" s="6">
        <v>294.84300000000002</v>
      </c>
      <c r="G356" s="5"/>
      <c r="H356" s="5"/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</row>
    <row r="357" spans="1:24" x14ac:dyDescent="0.2">
      <c r="A357" s="2" t="s">
        <v>109</v>
      </c>
      <c r="B357" s="3" t="s">
        <v>22</v>
      </c>
      <c r="D357" s="4">
        <v>37950</v>
      </c>
      <c r="E357" s="5" t="s">
        <v>19</v>
      </c>
      <c r="F357" s="6">
        <v>195.5</v>
      </c>
      <c r="G357" s="5" t="s">
        <v>57</v>
      </c>
      <c r="H357" s="5" t="s">
        <v>58</v>
      </c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 t="s">
        <v>35</v>
      </c>
      <c r="T357" s="5" t="s">
        <v>44</v>
      </c>
      <c r="U357" s="5" t="s">
        <v>86</v>
      </c>
      <c r="V357" s="5" t="s">
        <v>38</v>
      </c>
      <c r="W357" s="5" t="s">
        <v>47</v>
      </c>
      <c r="X357" s="5" t="s">
        <v>100</v>
      </c>
    </row>
    <row r="358" spans="1:24" x14ac:dyDescent="0.2">
      <c r="A358" s="2" t="s">
        <v>151</v>
      </c>
      <c r="B358" s="3" t="s">
        <v>32</v>
      </c>
      <c r="C358" t="s">
        <v>91</v>
      </c>
      <c r="D358" s="4">
        <v>37951</v>
      </c>
      <c r="E358" s="5" t="s">
        <v>11</v>
      </c>
      <c r="F358" s="6">
        <v>17.45</v>
      </c>
      <c r="G358" s="5"/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</row>
    <row r="359" spans="1:24" x14ac:dyDescent="0.2">
      <c r="A359" s="2" t="s">
        <v>228</v>
      </c>
      <c r="B359" s="3" t="s">
        <v>10</v>
      </c>
      <c r="D359" s="4">
        <v>37951</v>
      </c>
      <c r="E359" s="5" t="s">
        <v>11</v>
      </c>
      <c r="F359" s="6">
        <v>13</v>
      </c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</row>
    <row r="360" spans="1:24" x14ac:dyDescent="0.2">
      <c r="A360" s="2" t="s">
        <v>187</v>
      </c>
      <c r="B360" s="3" t="s">
        <v>29</v>
      </c>
      <c r="C360" t="s">
        <v>30</v>
      </c>
      <c r="D360" s="4">
        <v>37956</v>
      </c>
      <c r="E360" s="5" t="s">
        <v>11</v>
      </c>
      <c r="F360" s="6">
        <v>12</v>
      </c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</row>
    <row r="361" spans="1:24" x14ac:dyDescent="0.2">
      <c r="A361" s="2" t="s">
        <v>151</v>
      </c>
      <c r="B361" s="3" t="s">
        <v>32</v>
      </c>
      <c r="C361" t="s">
        <v>91</v>
      </c>
      <c r="D361" s="4">
        <v>37957</v>
      </c>
      <c r="E361" s="5" t="s">
        <v>11</v>
      </c>
      <c r="F361" s="6">
        <v>65.033000000000001</v>
      </c>
      <c r="G361" s="5" t="s">
        <v>46</v>
      </c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</row>
    <row r="362" spans="1:24" x14ac:dyDescent="0.2">
      <c r="A362" s="2" t="s">
        <v>131</v>
      </c>
      <c r="B362" s="3" t="s">
        <v>16</v>
      </c>
      <c r="C362" t="s">
        <v>24</v>
      </c>
      <c r="D362" s="4">
        <v>37958</v>
      </c>
      <c r="E362" s="5" t="s">
        <v>19</v>
      </c>
      <c r="F362" s="6">
        <v>157.5</v>
      </c>
      <c r="G362" s="5" t="s">
        <v>117</v>
      </c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 t="s">
        <v>38</v>
      </c>
      <c r="T362" s="5" t="s">
        <v>14</v>
      </c>
      <c r="U362" s="5" t="s">
        <v>72</v>
      </c>
      <c r="V362" s="5" t="s">
        <v>67</v>
      </c>
      <c r="W362" s="5" t="s">
        <v>48</v>
      </c>
      <c r="X362" s="5" t="s">
        <v>73</v>
      </c>
    </row>
    <row r="363" spans="1:24" x14ac:dyDescent="0.2">
      <c r="A363" s="2" t="s">
        <v>94</v>
      </c>
      <c r="B363" s="3" t="s">
        <v>10</v>
      </c>
      <c r="D363" s="4">
        <v>37959</v>
      </c>
      <c r="E363" s="5" t="s">
        <v>11</v>
      </c>
      <c r="F363" s="6">
        <v>66.25</v>
      </c>
      <c r="G363" s="5" t="s">
        <v>57</v>
      </c>
      <c r="H363" s="5"/>
      <c r="I363" s="5"/>
      <c r="J363" s="5"/>
      <c r="K363" s="5"/>
      <c r="L363" s="5"/>
      <c r="M363" s="5" t="s">
        <v>38</v>
      </c>
      <c r="N363" s="5"/>
      <c r="O363" s="5"/>
      <c r="P363" s="5"/>
      <c r="Q363" s="5"/>
      <c r="R363" s="5"/>
      <c r="S363" s="5" t="s">
        <v>128</v>
      </c>
      <c r="T363" s="5"/>
      <c r="U363" s="5"/>
      <c r="V363" s="5"/>
      <c r="W363" s="5"/>
      <c r="X363" s="5"/>
    </row>
    <row r="364" spans="1:24" x14ac:dyDescent="0.2">
      <c r="A364" s="2" t="s">
        <v>184</v>
      </c>
      <c r="B364" s="3" t="s">
        <v>32</v>
      </c>
      <c r="C364" t="s">
        <v>33</v>
      </c>
      <c r="D364" s="4">
        <v>37963</v>
      </c>
      <c r="E364" s="5" t="s">
        <v>11</v>
      </c>
      <c r="F364" s="6">
        <v>107.123</v>
      </c>
      <c r="G364" s="5" t="s">
        <v>46</v>
      </c>
      <c r="H364" s="5"/>
      <c r="I364" s="5"/>
      <c r="J364" s="5"/>
      <c r="K364" s="5"/>
      <c r="L364" s="5"/>
      <c r="M364" s="5" t="s">
        <v>41</v>
      </c>
      <c r="N364" s="5"/>
      <c r="O364" s="5"/>
      <c r="P364" s="5"/>
      <c r="Q364" s="5"/>
      <c r="R364" s="5"/>
      <c r="S364" s="5" t="s">
        <v>47</v>
      </c>
      <c r="T364" s="5" t="s">
        <v>58</v>
      </c>
      <c r="U364" s="5"/>
      <c r="V364" s="5"/>
      <c r="W364" s="5"/>
      <c r="X364" s="5"/>
    </row>
    <row r="365" spans="1:24" x14ac:dyDescent="0.2">
      <c r="A365" s="2" t="s">
        <v>229</v>
      </c>
      <c r="B365" s="3" t="s">
        <v>16</v>
      </c>
      <c r="C365" t="s">
        <v>17</v>
      </c>
      <c r="D365" s="4">
        <v>37964</v>
      </c>
      <c r="E365" s="5" t="s">
        <v>11</v>
      </c>
      <c r="F365" s="6">
        <v>102.32600000000001</v>
      </c>
      <c r="G365" s="5" t="s">
        <v>41</v>
      </c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</row>
    <row r="366" spans="1:24" x14ac:dyDescent="0.2">
      <c r="A366" s="2" t="s">
        <v>141</v>
      </c>
      <c r="B366" s="3" t="s">
        <v>10</v>
      </c>
      <c r="D366" s="4">
        <v>37964</v>
      </c>
      <c r="E366" s="5" t="s">
        <v>19</v>
      </c>
      <c r="F366" s="6">
        <v>80</v>
      </c>
      <c r="G366" s="5" t="s">
        <v>50</v>
      </c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</row>
    <row r="367" spans="1:24" x14ac:dyDescent="0.2">
      <c r="A367" s="2" t="s">
        <v>89</v>
      </c>
      <c r="B367" s="3" t="s">
        <v>16</v>
      </c>
      <c r="C367" t="s">
        <v>24</v>
      </c>
      <c r="D367" s="4">
        <v>37965</v>
      </c>
      <c r="E367" s="5" t="s">
        <v>19</v>
      </c>
      <c r="F367" s="6">
        <v>50</v>
      </c>
      <c r="G367" s="5" t="s">
        <v>57</v>
      </c>
      <c r="H367" s="5" t="s">
        <v>117</v>
      </c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 t="s">
        <v>38</v>
      </c>
      <c r="T367" s="5" t="s">
        <v>67</v>
      </c>
      <c r="U367" s="5"/>
      <c r="V367" s="5"/>
      <c r="W367" s="5"/>
      <c r="X367" s="5"/>
    </row>
    <row r="368" spans="1:24" x14ac:dyDescent="0.2">
      <c r="A368" s="2" t="s">
        <v>55</v>
      </c>
      <c r="B368" s="3" t="s">
        <v>56</v>
      </c>
      <c r="D368" s="4">
        <v>37965</v>
      </c>
      <c r="E368" s="5" t="s">
        <v>19</v>
      </c>
      <c r="F368" s="6">
        <v>40</v>
      </c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</row>
    <row r="369" spans="1:24" x14ac:dyDescent="0.2">
      <c r="A369" s="2" t="s">
        <v>178</v>
      </c>
      <c r="B369" s="3" t="s">
        <v>65</v>
      </c>
      <c r="D369" s="4">
        <v>37970</v>
      </c>
      <c r="E369" s="5" t="s">
        <v>19</v>
      </c>
      <c r="F369" s="6">
        <v>145</v>
      </c>
      <c r="G369" s="5" t="s">
        <v>38</v>
      </c>
      <c r="H369" s="5" t="s">
        <v>117</v>
      </c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</row>
    <row r="370" spans="1:24" x14ac:dyDescent="0.2">
      <c r="A370" s="2" t="s">
        <v>230</v>
      </c>
      <c r="B370" s="3" t="s">
        <v>32</v>
      </c>
      <c r="C370" t="s">
        <v>33</v>
      </c>
      <c r="D370" s="4">
        <v>37971</v>
      </c>
      <c r="E370" s="5" t="s">
        <v>11</v>
      </c>
      <c r="F370" s="6">
        <v>172.845</v>
      </c>
      <c r="G370" s="5" t="s">
        <v>14</v>
      </c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</row>
    <row r="371" spans="1:24" x14ac:dyDescent="0.2">
      <c r="A371" s="2" t="s">
        <v>141</v>
      </c>
      <c r="B371" s="3" t="s">
        <v>10</v>
      </c>
      <c r="D371" s="4">
        <v>37972</v>
      </c>
      <c r="E371" s="5" t="s">
        <v>11</v>
      </c>
      <c r="F371" s="6">
        <v>192.5</v>
      </c>
      <c r="G371" s="5" t="s">
        <v>48</v>
      </c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</row>
    <row r="372" spans="1:24" x14ac:dyDescent="0.2">
      <c r="A372" s="2" t="s">
        <v>218</v>
      </c>
      <c r="B372" s="3" t="s">
        <v>65</v>
      </c>
      <c r="D372" s="4">
        <v>37978</v>
      </c>
      <c r="E372" s="5" t="s">
        <v>11</v>
      </c>
      <c r="F372" s="6">
        <v>25.7</v>
      </c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</row>
    <row r="373" spans="1:24" x14ac:dyDescent="0.2">
      <c r="A373" s="2" t="s">
        <v>216</v>
      </c>
      <c r="B373" s="3" t="s">
        <v>29</v>
      </c>
      <c r="C373" t="s">
        <v>30</v>
      </c>
      <c r="D373" s="4">
        <v>37978</v>
      </c>
      <c r="E373" s="5" t="s">
        <v>11</v>
      </c>
      <c r="F373" s="6">
        <v>47.22</v>
      </c>
      <c r="G373" s="5" t="s">
        <v>231</v>
      </c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</row>
    <row r="374" spans="1:24" x14ac:dyDescent="0.2">
      <c r="A374" s="2" t="s">
        <v>232</v>
      </c>
      <c r="B374" s="3" t="s">
        <v>16</v>
      </c>
      <c r="C374" t="s">
        <v>24</v>
      </c>
      <c r="D374" s="4">
        <v>37979</v>
      </c>
      <c r="E374" s="5" t="s">
        <v>19</v>
      </c>
      <c r="F374" s="6">
        <v>250</v>
      </c>
      <c r="G374" s="5" t="s">
        <v>46</v>
      </c>
      <c r="H374" s="5" t="s">
        <v>62</v>
      </c>
      <c r="I374" s="5" t="s">
        <v>117</v>
      </c>
      <c r="J374" s="5"/>
      <c r="K374" s="5"/>
      <c r="L374" s="5"/>
      <c r="M374" s="5"/>
      <c r="N374" s="5"/>
      <c r="O374" s="5"/>
      <c r="P374" s="5"/>
      <c r="Q374" s="5"/>
      <c r="R374" s="5"/>
      <c r="S374" s="5" t="s">
        <v>38</v>
      </c>
      <c r="T374" s="5" t="s">
        <v>57</v>
      </c>
      <c r="U374" s="5" t="s">
        <v>67</v>
      </c>
      <c r="V374" s="5" t="s">
        <v>73</v>
      </c>
      <c r="W374" s="5" t="s">
        <v>85</v>
      </c>
      <c r="X374" s="5" t="s">
        <v>58</v>
      </c>
    </row>
    <row r="375" spans="1:24" x14ac:dyDescent="0.2">
      <c r="A375" s="2" t="s">
        <v>200</v>
      </c>
      <c r="B375" s="3" t="s">
        <v>16</v>
      </c>
      <c r="C375" t="s">
        <v>24</v>
      </c>
      <c r="D375" s="4">
        <v>37984</v>
      </c>
      <c r="E375" s="5" t="s">
        <v>19</v>
      </c>
      <c r="F375" s="6">
        <v>50</v>
      </c>
      <c r="G375" s="5" t="s">
        <v>50</v>
      </c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</row>
    <row r="376" spans="1:24" x14ac:dyDescent="0.2">
      <c r="A376" s="2" t="s">
        <v>176</v>
      </c>
      <c r="B376" s="3" t="s">
        <v>32</v>
      </c>
      <c r="C376" t="s">
        <v>33</v>
      </c>
      <c r="D376" s="4">
        <v>37984</v>
      </c>
      <c r="E376" s="5" t="s">
        <v>19</v>
      </c>
      <c r="F376" s="6">
        <v>60</v>
      </c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</row>
    <row r="377" spans="1:24" x14ac:dyDescent="0.2">
      <c r="A377" s="2" t="s">
        <v>180</v>
      </c>
      <c r="B377" s="3" t="s">
        <v>32</v>
      </c>
      <c r="C377" t="s">
        <v>97</v>
      </c>
      <c r="D377" s="4">
        <v>37986</v>
      </c>
      <c r="E377" s="5" t="s">
        <v>19</v>
      </c>
      <c r="F377" s="6">
        <v>83.213999999999999</v>
      </c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</row>
    <row r="378" spans="1:24" x14ac:dyDescent="0.2">
      <c r="A378" s="2" t="s">
        <v>60</v>
      </c>
      <c r="B378" s="3" t="s">
        <v>61</v>
      </c>
      <c r="C378" t="s">
        <v>61</v>
      </c>
      <c r="D378" s="4">
        <v>37988</v>
      </c>
      <c r="E378" s="5" t="s">
        <v>11</v>
      </c>
      <c r="F378" s="6">
        <v>382.95</v>
      </c>
      <c r="G378" s="5" t="s">
        <v>58</v>
      </c>
      <c r="H378" s="5" t="s">
        <v>35</v>
      </c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 t="s">
        <v>85</v>
      </c>
      <c r="T378" s="5" t="s">
        <v>117</v>
      </c>
      <c r="U378" s="5" t="s">
        <v>233</v>
      </c>
      <c r="V378" s="5" t="s">
        <v>38</v>
      </c>
      <c r="W378" s="5" t="s">
        <v>81</v>
      </c>
      <c r="X378" s="5" t="s">
        <v>67</v>
      </c>
    </row>
    <row r="379" spans="1:24" x14ac:dyDescent="0.2">
      <c r="A379" s="2" t="s">
        <v>77</v>
      </c>
      <c r="B379" s="3" t="s">
        <v>16</v>
      </c>
      <c r="C379" t="s">
        <v>24</v>
      </c>
      <c r="D379" s="4">
        <v>37991</v>
      </c>
      <c r="E379" s="5" t="s">
        <v>11</v>
      </c>
      <c r="F379" s="6">
        <v>341.20499999999998</v>
      </c>
      <c r="G379" s="5" t="s">
        <v>35</v>
      </c>
      <c r="H379" s="5" t="s">
        <v>85</v>
      </c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 t="s">
        <v>38</v>
      </c>
      <c r="T379" s="5" t="s">
        <v>67</v>
      </c>
      <c r="U379" s="5" t="s">
        <v>58</v>
      </c>
      <c r="V379" s="5" t="s">
        <v>117</v>
      </c>
      <c r="W379" s="5" t="s">
        <v>49</v>
      </c>
      <c r="X379" s="5" t="s">
        <v>100</v>
      </c>
    </row>
    <row r="380" spans="1:24" x14ac:dyDescent="0.2">
      <c r="A380" s="2" t="s">
        <v>200</v>
      </c>
      <c r="B380" s="3" t="s">
        <v>16</v>
      </c>
      <c r="C380" t="s">
        <v>24</v>
      </c>
      <c r="D380" s="4">
        <v>37992</v>
      </c>
      <c r="E380" s="5" t="s">
        <v>11</v>
      </c>
      <c r="F380" s="6">
        <v>70.356999999999999</v>
      </c>
      <c r="G380" s="5" t="s">
        <v>50</v>
      </c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</row>
    <row r="381" spans="1:24" x14ac:dyDescent="0.2">
      <c r="A381" s="2" t="s">
        <v>211</v>
      </c>
      <c r="B381" s="3" t="s">
        <v>16</v>
      </c>
      <c r="C381" t="s">
        <v>24</v>
      </c>
      <c r="D381" s="4">
        <v>37992</v>
      </c>
      <c r="E381" s="5" t="s">
        <v>11</v>
      </c>
      <c r="F381" s="6">
        <v>105.82900000000001</v>
      </c>
      <c r="G381" s="5" t="s">
        <v>44</v>
      </c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 t="s">
        <v>117</v>
      </c>
      <c r="T381" s="5" t="s">
        <v>125</v>
      </c>
      <c r="U381" s="5"/>
      <c r="V381" s="5"/>
      <c r="W381" s="5"/>
      <c r="X381" s="5"/>
    </row>
    <row r="382" spans="1:24" x14ac:dyDescent="0.2">
      <c r="A382" s="2" t="s">
        <v>234</v>
      </c>
      <c r="B382" s="3" t="s">
        <v>61</v>
      </c>
      <c r="C382" t="s">
        <v>61</v>
      </c>
      <c r="D382" s="4">
        <v>37994</v>
      </c>
      <c r="E382" s="5" t="s">
        <v>11</v>
      </c>
      <c r="F382" s="6">
        <v>8.891</v>
      </c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</row>
    <row r="383" spans="1:24" x14ac:dyDescent="0.2">
      <c r="A383" s="2" t="s">
        <v>234</v>
      </c>
      <c r="B383" s="3" t="s">
        <v>61</v>
      </c>
      <c r="C383" t="s">
        <v>61</v>
      </c>
      <c r="D383" s="4">
        <v>37994</v>
      </c>
      <c r="E383" s="5" t="s">
        <v>19</v>
      </c>
      <c r="F383" s="6">
        <v>56.288000000000004</v>
      </c>
      <c r="G383" s="5"/>
      <c r="H383" s="5"/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</row>
    <row r="384" spans="1:24" x14ac:dyDescent="0.2">
      <c r="A384" s="2" t="s">
        <v>174</v>
      </c>
      <c r="B384" s="3" t="s">
        <v>10</v>
      </c>
      <c r="D384" s="4">
        <v>37994</v>
      </c>
      <c r="E384" s="5" t="s">
        <v>19</v>
      </c>
      <c r="F384" s="6">
        <v>74.731999999999999</v>
      </c>
      <c r="G384" s="5" t="s">
        <v>50</v>
      </c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 t="s">
        <v>100</v>
      </c>
      <c r="T384" s="5" t="s">
        <v>125</v>
      </c>
      <c r="U384" s="5"/>
      <c r="V384" s="5"/>
      <c r="W384" s="5"/>
      <c r="X384" s="5"/>
    </row>
    <row r="385" spans="1:24" x14ac:dyDescent="0.2">
      <c r="A385" s="2" t="s">
        <v>131</v>
      </c>
      <c r="B385" s="3" t="s">
        <v>16</v>
      </c>
      <c r="C385" t="s">
        <v>24</v>
      </c>
      <c r="D385" s="4">
        <v>37998</v>
      </c>
      <c r="E385" s="5" t="s">
        <v>11</v>
      </c>
      <c r="F385" s="6">
        <v>76.194000000000003</v>
      </c>
      <c r="G385" s="5" t="s">
        <v>46</v>
      </c>
      <c r="H385" s="5"/>
      <c r="I385" s="5"/>
      <c r="J385" s="5"/>
      <c r="K385" s="5"/>
      <c r="L385" s="5"/>
      <c r="M385" s="5" t="s">
        <v>117</v>
      </c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</row>
    <row r="386" spans="1:24" x14ac:dyDescent="0.2">
      <c r="A386" s="2" t="s">
        <v>120</v>
      </c>
      <c r="B386" s="3" t="s">
        <v>22</v>
      </c>
      <c r="D386" s="4">
        <v>37999</v>
      </c>
      <c r="E386" s="5" t="s">
        <v>11</v>
      </c>
      <c r="F386" s="6">
        <v>147.482</v>
      </c>
      <c r="G386" s="5" t="s">
        <v>136</v>
      </c>
      <c r="H386" s="5" t="s">
        <v>58</v>
      </c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 t="s">
        <v>47</v>
      </c>
      <c r="T386" s="5" t="s">
        <v>38</v>
      </c>
      <c r="U386" s="5" t="s">
        <v>67</v>
      </c>
      <c r="V386" s="5"/>
      <c r="W386" s="5"/>
      <c r="X386" s="5"/>
    </row>
    <row r="387" spans="1:24" x14ac:dyDescent="0.2">
      <c r="A387" s="2" t="s">
        <v>69</v>
      </c>
      <c r="B387" s="3" t="s">
        <v>16</v>
      </c>
      <c r="C387" t="s">
        <v>17</v>
      </c>
      <c r="D387" s="4">
        <v>38000</v>
      </c>
      <c r="E387" s="5" t="s">
        <v>19</v>
      </c>
      <c r="F387" s="6">
        <v>150</v>
      </c>
      <c r="G387" s="5" t="s">
        <v>67</v>
      </c>
      <c r="H387" s="5" t="s">
        <v>35</v>
      </c>
      <c r="I387" s="5" t="s">
        <v>44</v>
      </c>
      <c r="J387" s="5" t="s">
        <v>58</v>
      </c>
      <c r="K387" s="5" t="s">
        <v>117</v>
      </c>
      <c r="L387" s="5"/>
      <c r="M387" s="5"/>
      <c r="N387" s="5"/>
      <c r="O387" s="5"/>
      <c r="P387" s="5"/>
      <c r="Q387" s="5"/>
      <c r="R387" s="5"/>
      <c r="S387" s="5" t="s">
        <v>47</v>
      </c>
      <c r="T387" s="5" t="s">
        <v>59</v>
      </c>
      <c r="U387" s="5" t="s">
        <v>235</v>
      </c>
      <c r="V387" s="5" t="s">
        <v>72</v>
      </c>
      <c r="W387" s="5" t="s">
        <v>104</v>
      </c>
      <c r="X387" s="5" t="s">
        <v>80</v>
      </c>
    </row>
    <row r="388" spans="1:24" x14ac:dyDescent="0.2">
      <c r="A388" s="2" t="s">
        <v>105</v>
      </c>
      <c r="B388" s="3" t="s">
        <v>16</v>
      </c>
      <c r="C388" t="s">
        <v>17</v>
      </c>
      <c r="D388" s="4">
        <v>38000</v>
      </c>
      <c r="E388" s="5" t="s">
        <v>19</v>
      </c>
      <c r="F388" s="6">
        <v>172.5</v>
      </c>
      <c r="G388" s="5" t="s">
        <v>46</v>
      </c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 t="s">
        <v>38</v>
      </c>
      <c r="T388" s="5" t="s">
        <v>57</v>
      </c>
      <c r="U388" s="5" t="s">
        <v>44</v>
      </c>
      <c r="V388" s="5" t="s">
        <v>117</v>
      </c>
      <c r="W388" s="5" t="s">
        <v>41</v>
      </c>
      <c r="X388" s="5" t="s">
        <v>50</v>
      </c>
    </row>
    <row r="389" spans="1:24" x14ac:dyDescent="0.2">
      <c r="A389" s="2" t="s">
        <v>192</v>
      </c>
      <c r="B389" s="3" t="s">
        <v>16</v>
      </c>
      <c r="C389" t="s">
        <v>20</v>
      </c>
      <c r="D389" s="4">
        <v>38001</v>
      </c>
      <c r="E389" s="5" t="s">
        <v>11</v>
      </c>
      <c r="F389" s="6">
        <v>4.05</v>
      </c>
      <c r="G389" s="5"/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</row>
    <row r="390" spans="1:24" x14ac:dyDescent="0.2">
      <c r="A390" s="2" t="s">
        <v>115</v>
      </c>
      <c r="B390" s="3" t="s">
        <v>22</v>
      </c>
      <c r="D390" s="4">
        <v>38006</v>
      </c>
      <c r="E390" s="5" t="s">
        <v>11</v>
      </c>
      <c r="F390" s="6">
        <v>148.303</v>
      </c>
      <c r="G390" s="5" t="s">
        <v>58</v>
      </c>
      <c r="H390" s="5" t="s">
        <v>85</v>
      </c>
      <c r="I390" s="5"/>
      <c r="J390" s="5"/>
      <c r="K390" s="5"/>
      <c r="L390" s="5"/>
      <c r="M390" s="5" t="s">
        <v>35</v>
      </c>
      <c r="N390" s="5"/>
      <c r="O390" s="5"/>
      <c r="P390" s="5"/>
      <c r="Q390" s="5"/>
      <c r="R390" s="5"/>
      <c r="S390" s="5" t="s">
        <v>38</v>
      </c>
      <c r="T390" s="5" t="s">
        <v>67</v>
      </c>
      <c r="U390" s="5" t="s">
        <v>117</v>
      </c>
      <c r="V390" s="5" t="s">
        <v>49</v>
      </c>
      <c r="W390" s="5" t="s">
        <v>100</v>
      </c>
      <c r="X390" s="5" t="s">
        <v>128</v>
      </c>
    </row>
    <row r="391" spans="1:24" x14ac:dyDescent="0.2">
      <c r="A391" s="2" t="s">
        <v>115</v>
      </c>
      <c r="B391" s="3" t="s">
        <v>22</v>
      </c>
      <c r="D391" s="4">
        <v>38006</v>
      </c>
      <c r="E391" s="5" t="s">
        <v>11</v>
      </c>
      <c r="F391" s="6">
        <v>119.16</v>
      </c>
      <c r="G391" s="5" t="s">
        <v>58</v>
      </c>
      <c r="H391" s="5" t="s">
        <v>85</v>
      </c>
      <c r="I391" s="5"/>
      <c r="J391" s="5"/>
      <c r="K391" s="5"/>
      <c r="L391" s="5"/>
      <c r="M391" s="5" t="s">
        <v>35</v>
      </c>
      <c r="N391" s="5"/>
      <c r="O391" s="5"/>
      <c r="P391" s="5"/>
      <c r="Q391" s="5"/>
      <c r="R391" s="5"/>
      <c r="S391" s="5" t="s">
        <v>67</v>
      </c>
      <c r="T391" s="5" t="s">
        <v>117</v>
      </c>
      <c r="U391" s="5" t="s">
        <v>128</v>
      </c>
      <c r="V391" s="5" t="s">
        <v>125</v>
      </c>
      <c r="W391" s="5" t="s">
        <v>49</v>
      </c>
      <c r="X391" s="5" t="s">
        <v>98</v>
      </c>
    </row>
    <row r="392" spans="1:24" x14ac:dyDescent="0.2">
      <c r="A392" s="2" t="s">
        <v>168</v>
      </c>
      <c r="B392" s="3" t="s">
        <v>65</v>
      </c>
      <c r="D392" s="4">
        <v>38006</v>
      </c>
      <c r="E392" s="5" t="s">
        <v>19</v>
      </c>
      <c r="F392" s="6">
        <v>92</v>
      </c>
      <c r="G392" s="5" t="s">
        <v>50</v>
      </c>
      <c r="H392" s="5" t="s">
        <v>117</v>
      </c>
      <c r="I392" s="5"/>
      <c r="J392" s="5"/>
      <c r="K392" s="5"/>
      <c r="L392" s="5"/>
      <c r="M392" s="5"/>
      <c r="N392" s="5"/>
      <c r="O392" s="5"/>
      <c r="P392" s="5"/>
      <c r="Q392" s="5"/>
      <c r="R392" s="5"/>
      <c r="S392" s="5"/>
      <c r="T392" s="5"/>
      <c r="U392" s="5"/>
      <c r="V392" s="5"/>
      <c r="W392" s="5"/>
      <c r="X392" s="5"/>
    </row>
    <row r="393" spans="1:24" x14ac:dyDescent="0.2">
      <c r="A393" s="2" t="s">
        <v>96</v>
      </c>
      <c r="B393" s="3" t="s">
        <v>32</v>
      </c>
      <c r="C393" t="s">
        <v>97</v>
      </c>
      <c r="D393" s="4">
        <v>38007</v>
      </c>
      <c r="E393" s="5" t="s">
        <v>19</v>
      </c>
      <c r="F393" s="6">
        <v>150</v>
      </c>
      <c r="G393" s="5" t="s">
        <v>44</v>
      </c>
      <c r="H393" s="5"/>
      <c r="I393" s="5"/>
      <c r="J393" s="5"/>
      <c r="K393" s="5"/>
      <c r="L393" s="5"/>
      <c r="M393" s="5"/>
      <c r="N393" s="5"/>
      <c r="O393" s="5"/>
      <c r="P393" s="5"/>
      <c r="Q393" s="5"/>
      <c r="R393" s="5"/>
      <c r="S393" s="5" t="s">
        <v>72</v>
      </c>
      <c r="T393" s="5" t="s">
        <v>100</v>
      </c>
      <c r="U393" s="5" t="s">
        <v>149</v>
      </c>
      <c r="V393" s="5" t="s">
        <v>81</v>
      </c>
      <c r="W393" s="5" t="s">
        <v>67</v>
      </c>
      <c r="X393" s="5" t="s">
        <v>172</v>
      </c>
    </row>
    <row r="394" spans="1:24" x14ac:dyDescent="0.2">
      <c r="A394" s="2" t="s">
        <v>213</v>
      </c>
      <c r="B394" s="3" t="s">
        <v>22</v>
      </c>
      <c r="D394" s="4">
        <v>38013</v>
      </c>
      <c r="E394" s="5" t="s">
        <v>19</v>
      </c>
      <c r="F394" s="6">
        <v>100</v>
      </c>
      <c r="G394" s="5"/>
      <c r="H394" s="5"/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/>
      <c r="T394" s="5"/>
      <c r="U394" s="5"/>
      <c r="V394" s="5"/>
      <c r="W394" s="5"/>
      <c r="X394" s="5"/>
    </row>
    <row r="395" spans="1:24" x14ac:dyDescent="0.2">
      <c r="A395" s="2" t="s">
        <v>236</v>
      </c>
      <c r="B395" s="3" t="s">
        <v>29</v>
      </c>
      <c r="C395" t="s">
        <v>30</v>
      </c>
      <c r="D395" s="4">
        <v>38015</v>
      </c>
      <c r="E395" s="5" t="s">
        <v>11</v>
      </c>
      <c r="F395" s="6">
        <v>34.968000000000004</v>
      </c>
      <c r="G395" s="5" t="s">
        <v>217</v>
      </c>
      <c r="H395" s="5"/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/>
      <c r="T395" s="5"/>
      <c r="U395" s="5"/>
      <c r="V395" s="5"/>
      <c r="W395" s="5"/>
      <c r="X395" s="5"/>
    </row>
    <row r="396" spans="1:24" x14ac:dyDescent="0.2">
      <c r="A396" s="2" t="s">
        <v>130</v>
      </c>
      <c r="B396" s="3" t="s">
        <v>32</v>
      </c>
      <c r="C396" t="s">
        <v>97</v>
      </c>
      <c r="D396" s="4">
        <v>38019</v>
      </c>
      <c r="E396" s="5" t="s">
        <v>11</v>
      </c>
      <c r="F396" s="6">
        <v>161.298</v>
      </c>
      <c r="G396" s="5" t="s">
        <v>48</v>
      </c>
      <c r="H396" s="5" t="s">
        <v>44</v>
      </c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 t="s">
        <v>14</v>
      </c>
      <c r="T396" s="5" t="s">
        <v>67</v>
      </c>
      <c r="U396" s="5" t="s">
        <v>80</v>
      </c>
      <c r="V396" s="5"/>
      <c r="W396" s="5"/>
      <c r="X396" s="5"/>
    </row>
    <row r="397" spans="1:24" x14ac:dyDescent="0.2">
      <c r="A397" s="2" t="s">
        <v>197</v>
      </c>
      <c r="B397" s="3" t="s">
        <v>32</v>
      </c>
      <c r="C397" t="s">
        <v>97</v>
      </c>
      <c r="D397" s="4">
        <v>38020</v>
      </c>
      <c r="E397" s="5" t="s">
        <v>11</v>
      </c>
      <c r="F397" s="6">
        <v>64.605000000000004</v>
      </c>
      <c r="G397" s="5" t="s">
        <v>57</v>
      </c>
      <c r="H397" s="5" t="s">
        <v>46</v>
      </c>
      <c r="I397" s="5" t="s">
        <v>62</v>
      </c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</row>
    <row r="398" spans="1:24" x14ac:dyDescent="0.2">
      <c r="A398" s="2" t="s">
        <v>200</v>
      </c>
      <c r="B398" s="3" t="s">
        <v>16</v>
      </c>
      <c r="C398" t="s">
        <v>24</v>
      </c>
      <c r="D398" s="4">
        <v>38020</v>
      </c>
      <c r="E398" s="5" t="s">
        <v>19</v>
      </c>
      <c r="F398" s="6">
        <v>57.5</v>
      </c>
      <c r="G398" s="5" t="s">
        <v>117</v>
      </c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 t="s">
        <v>50</v>
      </c>
      <c r="T398" s="5" t="s">
        <v>73</v>
      </c>
      <c r="U398" s="5"/>
      <c r="V398" s="5"/>
      <c r="W398" s="5"/>
      <c r="X398" s="5"/>
    </row>
    <row r="399" spans="1:24" x14ac:dyDescent="0.2">
      <c r="A399" s="2" t="s">
        <v>161</v>
      </c>
      <c r="B399" s="3" t="s">
        <v>32</v>
      </c>
      <c r="C399" t="s">
        <v>97</v>
      </c>
      <c r="D399" s="4">
        <v>38021</v>
      </c>
      <c r="E399" s="5" t="s">
        <v>11</v>
      </c>
      <c r="F399" s="6">
        <v>223.1</v>
      </c>
      <c r="G399" s="5" t="s">
        <v>14</v>
      </c>
      <c r="H399" s="5"/>
      <c r="I399" s="5"/>
      <c r="J399" s="5"/>
      <c r="K399" s="5"/>
      <c r="L399" s="5"/>
      <c r="M399" s="5"/>
      <c r="N399" s="5"/>
      <c r="O399" s="5"/>
      <c r="P399" s="5"/>
      <c r="Q399" s="5"/>
      <c r="R399" s="5"/>
      <c r="S399" s="5"/>
      <c r="T399" s="5"/>
      <c r="U399" s="5"/>
      <c r="V399" s="5"/>
      <c r="W399" s="5"/>
      <c r="X399" s="5"/>
    </row>
    <row r="400" spans="1:24" x14ac:dyDescent="0.2">
      <c r="A400" s="2" t="s">
        <v>39</v>
      </c>
      <c r="B400" s="3" t="s">
        <v>22</v>
      </c>
      <c r="D400" s="4">
        <v>38022</v>
      </c>
      <c r="E400" s="5" t="s">
        <v>19</v>
      </c>
      <c r="F400" s="6">
        <v>118.488</v>
      </c>
      <c r="G400" s="5"/>
      <c r="H400" s="5"/>
      <c r="I400" s="5"/>
      <c r="J400" s="5"/>
      <c r="K400" s="5"/>
      <c r="L400" s="5"/>
      <c r="M400" s="5"/>
      <c r="N400" s="5"/>
      <c r="O400" s="5"/>
      <c r="P400" s="5"/>
      <c r="Q400" s="5"/>
      <c r="R400" s="5"/>
      <c r="S400" s="5"/>
      <c r="T400" s="5"/>
      <c r="U400" s="5"/>
      <c r="V400" s="5"/>
      <c r="W400" s="5"/>
      <c r="X400" s="5"/>
    </row>
    <row r="401" spans="1:24" x14ac:dyDescent="0.2">
      <c r="A401" s="2" t="s">
        <v>99</v>
      </c>
      <c r="B401" s="3" t="s">
        <v>61</v>
      </c>
      <c r="C401" t="s">
        <v>61</v>
      </c>
      <c r="D401" s="4">
        <v>38027</v>
      </c>
      <c r="E401" s="5" t="s">
        <v>11</v>
      </c>
      <c r="F401" s="6">
        <v>87.370999999999995</v>
      </c>
      <c r="G401" s="5" t="s">
        <v>58</v>
      </c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</row>
    <row r="402" spans="1:24" x14ac:dyDescent="0.2">
      <c r="A402" s="2" t="s">
        <v>39</v>
      </c>
      <c r="B402" s="3" t="s">
        <v>22</v>
      </c>
      <c r="D402" s="4">
        <v>38029</v>
      </c>
      <c r="E402" s="5" t="s">
        <v>11</v>
      </c>
      <c r="F402" s="6">
        <v>205.23400000000001</v>
      </c>
      <c r="G402" s="5" t="s">
        <v>14</v>
      </c>
      <c r="H402" s="5" t="s">
        <v>58</v>
      </c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 t="s">
        <v>47</v>
      </c>
      <c r="T402" s="5"/>
      <c r="U402" s="5"/>
      <c r="V402" s="5"/>
      <c r="W402" s="5"/>
      <c r="X402" s="5"/>
    </row>
    <row r="403" spans="1:24" x14ac:dyDescent="0.2">
      <c r="A403" s="2" t="s">
        <v>237</v>
      </c>
      <c r="B403" s="3" t="s">
        <v>61</v>
      </c>
      <c r="C403" t="s">
        <v>61</v>
      </c>
      <c r="D403" s="4">
        <v>38029</v>
      </c>
      <c r="E403" s="5" t="s">
        <v>11</v>
      </c>
      <c r="F403" s="6">
        <v>359.375</v>
      </c>
      <c r="G403" s="5" t="s">
        <v>62</v>
      </c>
      <c r="H403" s="5"/>
      <c r="I403" s="5"/>
      <c r="J403" s="5"/>
      <c r="K403" s="5"/>
      <c r="L403" s="5"/>
      <c r="M403" s="5" t="s">
        <v>48</v>
      </c>
      <c r="N403" s="5"/>
      <c r="O403" s="5"/>
      <c r="P403" s="5"/>
      <c r="Q403" s="5"/>
      <c r="R403" s="5"/>
      <c r="S403" s="5" t="s">
        <v>114</v>
      </c>
      <c r="T403" s="5" t="s">
        <v>85</v>
      </c>
      <c r="U403" s="5" t="s">
        <v>125</v>
      </c>
      <c r="V403" s="5" t="s">
        <v>117</v>
      </c>
      <c r="W403" s="5" t="s">
        <v>49</v>
      </c>
      <c r="X403" s="5" t="s">
        <v>238</v>
      </c>
    </row>
    <row r="404" spans="1:24" x14ac:dyDescent="0.2">
      <c r="A404" s="2" t="s">
        <v>134</v>
      </c>
      <c r="B404" s="3" t="s">
        <v>65</v>
      </c>
      <c r="D404" s="4">
        <v>38034</v>
      </c>
      <c r="E404" s="5" t="s">
        <v>11</v>
      </c>
      <c r="F404" s="6">
        <v>202.078</v>
      </c>
      <c r="G404" s="5" t="s">
        <v>35</v>
      </c>
      <c r="H404" s="5" t="s">
        <v>117</v>
      </c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 t="s">
        <v>67</v>
      </c>
      <c r="T404" s="5" t="s">
        <v>44</v>
      </c>
      <c r="U404" s="5" t="s">
        <v>85</v>
      </c>
      <c r="V404" s="5" t="s">
        <v>58</v>
      </c>
      <c r="W404" s="5" t="s">
        <v>49</v>
      </c>
      <c r="X404" s="5" t="s">
        <v>100</v>
      </c>
    </row>
    <row r="405" spans="1:24" x14ac:dyDescent="0.2">
      <c r="A405" s="2" t="s">
        <v>159</v>
      </c>
      <c r="B405" s="3" t="s">
        <v>29</v>
      </c>
      <c r="C405" t="s">
        <v>30</v>
      </c>
      <c r="D405" s="4">
        <v>38035</v>
      </c>
      <c r="E405" s="5" t="s">
        <v>11</v>
      </c>
      <c r="F405" s="6">
        <v>13.812000000000001</v>
      </c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</row>
    <row r="406" spans="1:24" x14ac:dyDescent="0.2">
      <c r="A406" s="2" t="s">
        <v>15</v>
      </c>
      <c r="B406" s="3" t="s">
        <v>16</v>
      </c>
      <c r="C406" t="s">
        <v>20</v>
      </c>
      <c r="D406" s="4">
        <v>38036</v>
      </c>
      <c r="E406" s="5" t="s">
        <v>11</v>
      </c>
      <c r="F406" s="6">
        <v>90.724000000000004</v>
      </c>
      <c r="G406" s="5" t="s">
        <v>46</v>
      </c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</row>
    <row r="407" spans="1:24" x14ac:dyDescent="0.2">
      <c r="A407" s="2" t="s">
        <v>176</v>
      </c>
      <c r="B407" s="3" t="s">
        <v>32</v>
      </c>
      <c r="C407" t="s">
        <v>33</v>
      </c>
      <c r="D407" s="4">
        <v>38040</v>
      </c>
      <c r="E407" s="5" t="s">
        <v>19</v>
      </c>
      <c r="F407" s="6">
        <v>10.200000000000001</v>
      </c>
      <c r="G407" s="5"/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/>
      <c r="T407" s="5"/>
      <c r="U407" s="5"/>
      <c r="V407" s="5"/>
      <c r="W407" s="5"/>
      <c r="X407" s="5"/>
    </row>
    <row r="408" spans="1:24" x14ac:dyDescent="0.2">
      <c r="A408" s="2" t="s">
        <v>179</v>
      </c>
      <c r="B408" s="3" t="s">
        <v>29</v>
      </c>
      <c r="C408" t="s">
        <v>30</v>
      </c>
      <c r="D408" s="4">
        <v>38041</v>
      </c>
      <c r="E408" s="5" t="s">
        <v>19</v>
      </c>
      <c r="F408" s="6">
        <v>100</v>
      </c>
      <c r="G408" s="5" t="s">
        <v>57</v>
      </c>
      <c r="H408" s="5" t="s">
        <v>117</v>
      </c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 t="s">
        <v>38</v>
      </c>
      <c r="T408" s="5" t="s">
        <v>72</v>
      </c>
      <c r="U408" s="5"/>
      <c r="V408" s="5"/>
      <c r="W408" s="5"/>
      <c r="X408" s="5"/>
    </row>
    <row r="409" spans="1:24" x14ac:dyDescent="0.2">
      <c r="A409" s="2" t="s">
        <v>141</v>
      </c>
      <c r="B409" s="3" t="s">
        <v>10</v>
      </c>
      <c r="D409" s="4">
        <v>38041</v>
      </c>
      <c r="E409" s="5" t="s">
        <v>19</v>
      </c>
      <c r="F409" s="6">
        <v>125</v>
      </c>
      <c r="G409" s="5" t="s">
        <v>50</v>
      </c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</row>
    <row r="410" spans="1:24" x14ac:dyDescent="0.2">
      <c r="A410" s="2" t="s">
        <v>66</v>
      </c>
      <c r="B410" s="3" t="s">
        <v>32</v>
      </c>
      <c r="C410" t="s">
        <v>33</v>
      </c>
      <c r="D410" s="4">
        <v>38042</v>
      </c>
      <c r="E410" s="5" t="s">
        <v>11</v>
      </c>
      <c r="F410" s="6">
        <v>118.68</v>
      </c>
      <c r="G410" s="5" t="s">
        <v>136</v>
      </c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</row>
    <row r="411" spans="1:24" x14ac:dyDescent="0.2">
      <c r="A411" s="2" t="s">
        <v>43</v>
      </c>
      <c r="B411" s="3" t="s">
        <v>16</v>
      </c>
      <c r="C411" t="s">
        <v>24</v>
      </c>
      <c r="D411" s="4">
        <v>38043</v>
      </c>
      <c r="E411" s="5" t="s">
        <v>11</v>
      </c>
      <c r="F411" s="6">
        <v>292.98</v>
      </c>
      <c r="G411" s="5" t="s">
        <v>46</v>
      </c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 t="s">
        <v>44</v>
      </c>
      <c r="T411" s="5"/>
      <c r="U411" s="5"/>
      <c r="V411" s="5"/>
      <c r="W411" s="5"/>
      <c r="X411" s="5"/>
    </row>
    <row r="412" spans="1:24" x14ac:dyDescent="0.2">
      <c r="A412" s="2" t="s">
        <v>200</v>
      </c>
      <c r="B412" s="3" t="s">
        <v>16</v>
      </c>
      <c r="C412" t="s">
        <v>24</v>
      </c>
      <c r="D412" s="4">
        <v>38043</v>
      </c>
      <c r="E412" s="5" t="s">
        <v>11</v>
      </c>
      <c r="F412" s="6">
        <v>51.428000000000004</v>
      </c>
      <c r="G412" s="5" t="s">
        <v>46</v>
      </c>
      <c r="H412" s="5"/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</row>
    <row r="413" spans="1:24" x14ac:dyDescent="0.2">
      <c r="A413" s="2" t="s">
        <v>55</v>
      </c>
      <c r="B413" s="3" t="s">
        <v>56</v>
      </c>
      <c r="D413" s="4">
        <v>38043</v>
      </c>
      <c r="E413" s="5" t="s">
        <v>19</v>
      </c>
      <c r="F413" s="6">
        <v>112.5</v>
      </c>
      <c r="G413" s="5" t="s">
        <v>46</v>
      </c>
      <c r="H413" s="5"/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</row>
    <row r="414" spans="1:24" x14ac:dyDescent="0.2">
      <c r="A414" s="2" t="s">
        <v>132</v>
      </c>
      <c r="B414" s="3" t="s">
        <v>10</v>
      </c>
      <c r="D414" s="4">
        <v>38044</v>
      </c>
      <c r="E414" s="5" t="s">
        <v>11</v>
      </c>
      <c r="F414" s="6">
        <v>144.34800000000001</v>
      </c>
      <c r="G414" s="5" t="s">
        <v>117</v>
      </c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</row>
    <row r="415" spans="1:24" x14ac:dyDescent="0.2">
      <c r="A415" s="2" t="s">
        <v>166</v>
      </c>
      <c r="B415" s="3" t="s">
        <v>65</v>
      </c>
      <c r="D415" s="4">
        <v>38048</v>
      </c>
      <c r="E415" s="5" t="s">
        <v>11</v>
      </c>
      <c r="F415" s="6">
        <v>25.625</v>
      </c>
      <c r="G415" s="5" t="s">
        <v>58</v>
      </c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</row>
    <row r="416" spans="1:24" x14ac:dyDescent="0.2">
      <c r="A416" s="2" t="s">
        <v>239</v>
      </c>
      <c r="B416" s="3" t="s">
        <v>16</v>
      </c>
      <c r="C416" t="s">
        <v>24</v>
      </c>
      <c r="D416" s="4">
        <v>38055</v>
      </c>
      <c r="E416" s="5" t="s">
        <v>11</v>
      </c>
      <c r="F416" s="6">
        <v>82.891999999999996</v>
      </c>
      <c r="G416" s="5" t="s">
        <v>41</v>
      </c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</row>
    <row r="417" spans="1:24" x14ac:dyDescent="0.2">
      <c r="A417" s="2" t="s">
        <v>135</v>
      </c>
      <c r="B417" s="3" t="s">
        <v>16</v>
      </c>
      <c r="C417" t="s">
        <v>17</v>
      </c>
      <c r="D417" s="4">
        <v>38055</v>
      </c>
      <c r="E417" s="5" t="s">
        <v>11</v>
      </c>
      <c r="F417" s="6">
        <v>150.42500000000001</v>
      </c>
      <c r="G417" s="5" t="s">
        <v>46</v>
      </c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/>
      <c r="T417" s="5"/>
      <c r="U417" s="5"/>
      <c r="V417" s="5"/>
      <c r="W417" s="5"/>
      <c r="X417" s="5"/>
    </row>
    <row r="418" spans="1:24" x14ac:dyDescent="0.2">
      <c r="A418" s="2" t="s">
        <v>79</v>
      </c>
      <c r="B418" s="3" t="s">
        <v>27</v>
      </c>
      <c r="C418" t="s">
        <v>27</v>
      </c>
      <c r="D418" s="4">
        <v>38055</v>
      </c>
      <c r="E418" s="5" t="s">
        <v>19</v>
      </c>
      <c r="F418" s="6">
        <v>69</v>
      </c>
      <c r="G418" s="5" t="s">
        <v>62</v>
      </c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 t="s">
        <v>125</v>
      </c>
      <c r="T418" s="5"/>
      <c r="U418" s="5"/>
      <c r="V418" s="5"/>
      <c r="W418" s="5"/>
      <c r="X418" s="5"/>
    </row>
    <row r="419" spans="1:24" x14ac:dyDescent="0.2">
      <c r="A419" s="2" t="s">
        <v>189</v>
      </c>
      <c r="B419" s="3" t="s">
        <v>22</v>
      </c>
      <c r="D419" s="4">
        <v>38057</v>
      </c>
      <c r="E419" s="5" t="s">
        <v>11</v>
      </c>
      <c r="F419" s="6">
        <v>51.9</v>
      </c>
      <c r="G419" s="5" t="s">
        <v>35</v>
      </c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</row>
    <row r="420" spans="1:24" x14ac:dyDescent="0.2">
      <c r="A420" s="2" t="s">
        <v>15</v>
      </c>
      <c r="B420" s="3" t="s">
        <v>16</v>
      </c>
      <c r="C420" t="s">
        <v>20</v>
      </c>
      <c r="D420" s="4">
        <v>38057</v>
      </c>
      <c r="E420" s="5" t="s">
        <v>19</v>
      </c>
      <c r="F420" s="6">
        <v>55</v>
      </c>
      <c r="G420" s="5" t="s">
        <v>117</v>
      </c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 t="s">
        <v>85</v>
      </c>
      <c r="T420" s="5"/>
      <c r="U420" s="5"/>
      <c r="V420" s="5"/>
      <c r="W420" s="5"/>
      <c r="X420" s="5"/>
    </row>
    <row r="421" spans="1:24" x14ac:dyDescent="0.2">
      <c r="A421" s="2" t="s">
        <v>141</v>
      </c>
      <c r="B421" s="3" t="s">
        <v>10</v>
      </c>
      <c r="D421" s="4">
        <v>38061</v>
      </c>
      <c r="E421" s="5" t="s">
        <v>19</v>
      </c>
      <c r="F421" s="6">
        <v>82.5</v>
      </c>
      <c r="G421" s="5" t="s">
        <v>50</v>
      </c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</row>
    <row r="422" spans="1:24" x14ac:dyDescent="0.2">
      <c r="A422" s="2" t="s">
        <v>147</v>
      </c>
      <c r="B422" s="3" t="s">
        <v>29</v>
      </c>
      <c r="C422" t="s">
        <v>30</v>
      </c>
      <c r="D422" s="4">
        <v>38062</v>
      </c>
      <c r="E422" s="5" t="s">
        <v>11</v>
      </c>
      <c r="F422" s="6">
        <v>95.91</v>
      </c>
      <c r="G422" s="5" t="s">
        <v>48</v>
      </c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 t="s">
        <v>125</v>
      </c>
      <c r="T422" s="5"/>
      <c r="U422" s="5"/>
      <c r="V422" s="5"/>
      <c r="W422" s="5"/>
      <c r="X422" s="5"/>
    </row>
    <row r="423" spans="1:24" x14ac:dyDescent="0.2">
      <c r="A423" s="2" t="s">
        <v>55</v>
      </c>
      <c r="B423" s="3" t="s">
        <v>56</v>
      </c>
      <c r="D423" s="4">
        <v>38065</v>
      </c>
      <c r="E423" s="5" t="s">
        <v>19</v>
      </c>
      <c r="F423" s="6">
        <v>115</v>
      </c>
      <c r="G423" s="5" t="s">
        <v>46</v>
      </c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</row>
    <row r="424" spans="1:24" x14ac:dyDescent="0.2">
      <c r="A424" s="2" t="s">
        <v>240</v>
      </c>
      <c r="B424" s="3" t="s">
        <v>32</v>
      </c>
      <c r="C424" t="s">
        <v>33</v>
      </c>
      <c r="D424" s="4">
        <v>38068</v>
      </c>
      <c r="E424" s="5" t="s">
        <v>11</v>
      </c>
      <c r="F424" s="6">
        <v>79.063000000000002</v>
      </c>
      <c r="G424" s="5" t="s">
        <v>46</v>
      </c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 t="s">
        <v>85</v>
      </c>
      <c r="T424" s="5"/>
      <c r="U424" s="5"/>
      <c r="V424" s="5"/>
      <c r="W424" s="5"/>
      <c r="X424" s="5"/>
    </row>
    <row r="425" spans="1:24" x14ac:dyDescent="0.2">
      <c r="A425" s="2" t="s">
        <v>127</v>
      </c>
      <c r="B425" s="3" t="s">
        <v>16</v>
      </c>
      <c r="C425" t="s">
        <v>24</v>
      </c>
      <c r="D425" s="4">
        <v>38068</v>
      </c>
      <c r="E425" s="5" t="s">
        <v>11</v>
      </c>
      <c r="F425" s="6">
        <v>42.694000000000003</v>
      </c>
      <c r="G425" s="5" t="s">
        <v>85</v>
      </c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 t="s">
        <v>128</v>
      </c>
      <c r="T425" s="5" t="s">
        <v>100</v>
      </c>
      <c r="U425" s="5" t="s">
        <v>98</v>
      </c>
      <c r="V425" s="5" t="s">
        <v>125</v>
      </c>
      <c r="W425" s="5"/>
      <c r="X425" s="5"/>
    </row>
    <row r="426" spans="1:24" x14ac:dyDescent="0.2">
      <c r="A426" s="2" t="s">
        <v>26</v>
      </c>
      <c r="B426" s="3" t="s">
        <v>27</v>
      </c>
      <c r="C426" t="s">
        <v>27</v>
      </c>
      <c r="D426" s="4">
        <v>38068</v>
      </c>
      <c r="E426" s="5" t="s">
        <v>19</v>
      </c>
      <c r="F426" s="6">
        <v>14.871</v>
      </c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</row>
    <row r="427" spans="1:24" x14ac:dyDescent="0.2">
      <c r="A427" s="2" t="s">
        <v>107</v>
      </c>
      <c r="B427" s="3" t="s">
        <v>32</v>
      </c>
      <c r="C427" t="s">
        <v>91</v>
      </c>
      <c r="D427" s="4">
        <v>38069</v>
      </c>
      <c r="E427" s="5" t="s">
        <v>11</v>
      </c>
      <c r="F427" s="6">
        <v>71.600000000000009</v>
      </c>
      <c r="G427" s="5" t="s">
        <v>35</v>
      </c>
      <c r="H427" s="5"/>
      <c r="I427" s="5"/>
      <c r="J427" s="5"/>
      <c r="K427" s="5"/>
      <c r="L427" s="5"/>
      <c r="M427" s="5" t="s">
        <v>38</v>
      </c>
      <c r="N427" s="5"/>
      <c r="O427" s="5"/>
      <c r="P427" s="5"/>
      <c r="Q427" s="5"/>
      <c r="R427" s="5"/>
      <c r="S427" s="5"/>
      <c r="T427" s="5"/>
      <c r="U427" s="5"/>
      <c r="V427" s="5"/>
      <c r="W427" s="5"/>
      <c r="X427" s="5"/>
    </row>
    <row r="428" spans="1:24" x14ac:dyDescent="0.2">
      <c r="A428" s="2" t="s">
        <v>60</v>
      </c>
      <c r="B428" s="3" t="s">
        <v>61</v>
      </c>
      <c r="C428" t="s">
        <v>61</v>
      </c>
      <c r="D428" s="4">
        <v>38072</v>
      </c>
      <c r="E428" s="5" t="s">
        <v>19</v>
      </c>
      <c r="F428" s="6">
        <v>106.25</v>
      </c>
      <c r="G428" s="5" t="s">
        <v>50</v>
      </c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</row>
    <row r="429" spans="1:24" x14ac:dyDescent="0.2">
      <c r="A429" s="2" t="s">
        <v>171</v>
      </c>
      <c r="B429" s="3" t="s">
        <v>65</v>
      </c>
      <c r="D429" s="4">
        <v>38075</v>
      </c>
      <c r="E429" s="5" t="s">
        <v>19</v>
      </c>
      <c r="F429" s="6">
        <v>109.434</v>
      </c>
      <c r="G429" s="5" t="s">
        <v>46</v>
      </c>
      <c r="H429" s="5" t="s">
        <v>50</v>
      </c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 t="s">
        <v>14</v>
      </c>
      <c r="T429" s="5" t="s">
        <v>67</v>
      </c>
      <c r="U429" s="5"/>
      <c r="V429" s="5"/>
      <c r="W429" s="5"/>
      <c r="X429" s="5"/>
    </row>
    <row r="430" spans="1:24" x14ac:dyDescent="0.2">
      <c r="A430" s="2" t="s">
        <v>209</v>
      </c>
      <c r="B430" s="3" t="s">
        <v>16</v>
      </c>
      <c r="C430" t="s">
        <v>17</v>
      </c>
      <c r="D430" s="4">
        <v>38076</v>
      </c>
      <c r="E430" s="5" t="s">
        <v>19</v>
      </c>
      <c r="F430" s="6">
        <v>60</v>
      </c>
      <c r="G430" s="5" t="s">
        <v>44</v>
      </c>
      <c r="H430" s="5"/>
      <c r="I430" s="5"/>
      <c r="J430" s="5"/>
      <c r="K430" s="5"/>
      <c r="L430" s="5"/>
      <c r="M430" s="5"/>
      <c r="N430" s="5"/>
      <c r="O430" s="5"/>
      <c r="P430" s="5"/>
      <c r="Q430" s="5"/>
      <c r="R430" s="5"/>
      <c r="S430" s="5" t="s">
        <v>47</v>
      </c>
      <c r="T430" s="5" t="s">
        <v>85</v>
      </c>
      <c r="U430" s="5"/>
      <c r="V430" s="5"/>
      <c r="W430" s="5"/>
      <c r="X430" s="5"/>
    </row>
    <row r="431" spans="1:24" x14ac:dyDescent="0.2">
      <c r="A431" s="2" t="s">
        <v>105</v>
      </c>
      <c r="B431" s="3" t="s">
        <v>16</v>
      </c>
      <c r="C431" t="s">
        <v>17</v>
      </c>
      <c r="D431" s="4">
        <v>38077</v>
      </c>
      <c r="E431" s="5" t="s">
        <v>19</v>
      </c>
      <c r="F431" s="6">
        <v>75</v>
      </c>
      <c r="G431" s="5" t="s">
        <v>46</v>
      </c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 t="s">
        <v>57</v>
      </c>
      <c r="T431" s="5" t="s">
        <v>38</v>
      </c>
      <c r="U431" s="5" t="s">
        <v>85</v>
      </c>
      <c r="V431" s="5" t="s">
        <v>117</v>
      </c>
      <c r="W431" s="5" t="s">
        <v>47</v>
      </c>
      <c r="X431" s="5" t="s">
        <v>50</v>
      </c>
    </row>
    <row r="432" spans="1:24" x14ac:dyDescent="0.2">
      <c r="A432" s="2" t="s">
        <v>150</v>
      </c>
      <c r="B432" s="3" t="s">
        <v>32</v>
      </c>
      <c r="C432" t="s">
        <v>33</v>
      </c>
      <c r="D432" s="4">
        <v>38079</v>
      </c>
      <c r="E432" s="5" t="s">
        <v>11</v>
      </c>
      <c r="F432" s="6">
        <v>100</v>
      </c>
      <c r="G432" s="5" t="s">
        <v>117</v>
      </c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 t="s">
        <v>67</v>
      </c>
      <c r="T432" s="5"/>
      <c r="U432" s="5"/>
      <c r="V432" s="5"/>
      <c r="W432" s="5"/>
      <c r="X432" s="5"/>
    </row>
    <row r="433" spans="1:24" x14ac:dyDescent="0.2">
      <c r="A433" s="2" t="s">
        <v>241</v>
      </c>
      <c r="B433" s="3" t="s">
        <v>65</v>
      </c>
      <c r="D433" s="4">
        <v>38084</v>
      </c>
      <c r="E433" s="5" t="s">
        <v>11</v>
      </c>
      <c r="F433" s="6">
        <v>75</v>
      </c>
      <c r="G433" s="5" t="s">
        <v>62</v>
      </c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</row>
    <row r="434" spans="1:24" x14ac:dyDescent="0.2">
      <c r="A434" s="2" t="s">
        <v>170</v>
      </c>
      <c r="B434" s="3" t="s">
        <v>65</v>
      </c>
      <c r="D434" s="4">
        <v>38084</v>
      </c>
      <c r="E434" s="5" t="s">
        <v>11</v>
      </c>
      <c r="F434" s="6">
        <v>21.72</v>
      </c>
      <c r="G434" s="5" t="s">
        <v>46</v>
      </c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</row>
    <row r="435" spans="1:24" x14ac:dyDescent="0.2">
      <c r="A435" s="2" t="s">
        <v>242</v>
      </c>
      <c r="B435" s="3" t="s">
        <v>10</v>
      </c>
      <c r="D435" s="4">
        <v>38090</v>
      </c>
      <c r="E435" s="5" t="s">
        <v>19</v>
      </c>
      <c r="F435" s="6">
        <v>28.75</v>
      </c>
      <c r="G435" s="5" t="s">
        <v>149</v>
      </c>
      <c r="H435" s="5"/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 t="s">
        <v>126</v>
      </c>
      <c r="T435" s="5" t="s">
        <v>125</v>
      </c>
      <c r="U435" s="5"/>
      <c r="V435" s="5"/>
      <c r="W435" s="5"/>
      <c r="X435" s="5"/>
    </row>
    <row r="436" spans="1:24" x14ac:dyDescent="0.2">
      <c r="A436" s="2" t="s">
        <v>163</v>
      </c>
      <c r="B436" s="3" t="s">
        <v>13</v>
      </c>
      <c r="D436" s="4">
        <v>38096</v>
      </c>
      <c r="E436" s="5" t="s">
        <v>11</v>
      </c>
      <c r="F436" s="6">
        <v>85.388000000000005</v>
      </c>
      <c r="G436" s="5" t="s">
        <v>136</v>
      </c>
      <c r="H436" s="5" t="s">
        <v>85</v>
      </c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</row>
    <row r="437" spans="1:24" x14ac:dyDescent="0.2">
      <c r="A437" s="2" t="s">
        <v>99</v>
      </c>
      <c r="B437" s="3" t="s">
        <v>61</v>
      </c>
      <c r="C437" t="s">
        <v>61</v>
      </c>
      <c r="D437" s="4">
        <v>38096</v>
      </c>
      <c r="E437" s="5" t="s">
        <v>19</v>
      </c>
      <c r="F437" s="6">
        <v>50</v>
      </c>
      <c r="G437" s="5" t="s">
        <v>50</v>
      </c>
      <c r="H437" s="5"/>
      <c r="I437" s="5"/>
      <c r="J437" s="5"/>
      <c r="K437" s="5"/>
      <c r="L437" s="5"/>
      <c r="M437" s="5" t="s">
        <v>62</v>
      </c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</row>
    <row r="438" spans="1:24" x14ac:dyDescent="0.2">
      <c r="A438" s="2" t="s">
        <v>197</v>
      </c>
      <c r="B438" s="3" t="s">
        <v>10</v>
      </c>
      <c r="D438" s="4">
        <v>38096</v>
      </c>
      <c r="E438" s="5" t="s">
        <v>19</v>
      </c>
      <c r="F438" s="6">
        <v>65</v>
      </c>
      <c r="G438" s="5" t="s">
        <v>38</v>
      </c>
      <c r="H438" s="5" t="s">
        <v>57</v>
      </c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</row>
    <row r="439" spans="1:24" x14ac:dyDescent="0.2">
      <c r="A439" s="2" t="s">
        <v>89</v>
      </c>
      <c r="B439" s="3" t="s">
        <v>16</v>
      </c>
      <c r="C439" t="s">
        <v>24</v>
      </c>
      <c r="D439" s="4">
        <v>38097</v>
      </c>
      <c r="E439" s="5" t="s">
        <v>11</v>
      </c>
      <c r="F439" s="6">
        <v>58.417999999999999</v>
      </c>
      <c r="G439" s="5" t="s">
        <v>117</v>
      </c>
      <c r="H439" s="5"/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/>
      <c r="T439" s="5"/>
      <c r="U439" s="5"/>
      <c r="V439" s="5"/>
      <c r="W439" s="5"/>
      <c r="X439" s="5"/>
    </row>
    <row r="440" spans="1:24" x14ac:dyDescent="0.2">
      <c r="A440" s="2" t="s">
        <v>157</v>
      </c>
      <c r="B440" s="3" t="s">
        <v>32</v>
      </c>
      <c r="C440" t="s">
        <v>33</v>
      </c>
      <c r="D440" s="4">
        <v>38098</v>
      </c>
      <c r="E440" s="5" t="s">
        <v>19</v>
      </c>
      <c r="F440" s="6">
        <v>170</v>
      </c>
      <c r="G440" s="5" t="s">
        <v>44</v>
      </c>
      <c r="H440" s="5" t="s">
        <v>117</v>
      </c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 t="s">
        <v>38</v>
      </c>
      <c r="T440" s="5" t="s">
        <v>46</v>
      </c>
      <c r="U440" s="5" t="s">
        <v>14</v>
      </c>
      <c r="V440" s="5" t="s">
        <v>47</v>
      </c>
      <c r="W440" s="5" t="s">
        <v>41</v>
      </c>
      <c r="X440" s="5" t="s">
        <v>72</v>
      </c>
    </row>
    <row r="441" spans="1:24" x14ac:dyDescent="0.2">
      <c r="A441" s="2" t="s">
        <v>218</v>
      </c>
      <c r="B441" s="3" t="s">
        <v>65</v>
      </c>
      <c r="D441" s="4">
        <v>38100</v>
      </c>
      <c r="E441" s="5" t="s">
        <v>11</v>
      </c>
      <c r="F441" s="6">
        <v>75</v>
      </c>
      <c r="G441" s="5" t="s">
        <v>48</v>
      </c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</row>
    <row r="442" spans="1:24" x14ac:dyDescent="0.2">
      <c r="A442" s="2" t="s">
        <v>131</v>
      </c>
      <c r="B442" s="3" t="s">
        <v>16</v>
      </c>
      <c r="C442" t="s">
        <v>24</v>
      </c>
      <c r="D442" s="4">
        <v>38105</v>
      </c>
      <c r="E442" s="5" t="s">
        <v>19</v>
      </c>
      <c r="F442" s="6">
        <v>61.25</v>
      </c>
      <c r="G442" s="5" t="s">
        <v>117</v>
      </c>
      <c r="H442" s="5"/>
      <c r="I442" s="5"/>
      <c r="J442" s="5"/>
      <c r="K442" s="5"/>
      <c r="L442" s="5"/>
      <c r="M442" s="5"/>
      <c r="N442" s="5"/>
      <c r="O442" s="5"/>
      <c r="P442" s="5"/>
      <c r="Q442" s="5"/>
      <c r="R442" s="5"/>
      <c r="S442" s="5" t="s">
        <v>38</v>
      </c>
      <c r="T442" s="5" t="s">
        <v>14</v>
      </c>
      <c r="U442" s="5" t="s">
        <v>67</v>
      </c>
      <c r="V442" s="5" t="s">
        <v>48</v>
      </c>
      <c r="W442" s="5" t="s">
        <v>72</v>
      </c>
      <c r="X442" s="5" t="s">
        <v>73</v>
      </c>
    </row>
    <row r="443" spans="1:24" x14ac:dyDescent="0.2">
      <c r="A443" s="2" t="s">
        <v>157</v>
      </c>
      <c r="B443" s="3" t="s">
        <v>32</v>
      </c>
      <c r="C443" t="s">
        <v>33</v>
      </c>
      <c r="D443" s="4">
        <v>38111</v>
      </c>
      <c r="E443" s="5" t="s">
        <v>11</v>
      </c>
      <c r="F443" s="6">
        <v>487.5</v>
      </c>
      <c r="G443" s="5" t="s">
        <v>41</v>
      </c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</row>
    <row r="444" spans="1:24" x14ac:dyDescent="0.2">
      <c r="A444" s="2" t="s">
        <v>83</v>
      </c>
      <c r="B444" s="3" t="s">
        <v>29</v>
      </c>
      <c r="C444" t="s">
        <v>30</v>
      </c>
      <c r="D444" s="4">
        <v>38111</v>
      </c>
      <c r="E444" s="5" t="s">
        <v>11</v>
      </c>
      <c r="F444" s="6">
        <v>2.0049999999999999</v>
      </c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</row>
    <row r="445" spans="1:24" x14ac:dyDescent="0.2">
      <c r="A445" s="2" t="s">
        <v>107</v>
      </c>
      <c r="B445" s="3" t="s">
        <v>32</v>
      </c>
      <c r="C445" t="s">
        <v>91</v>
      </c>
      <c r="D445" s="4">
        <v>38112</v>
      </c>
      <c r="E445" s="5" t="s">
        <v>19</v>
      </c>
      <c r="F445" s="6">
        <v>100</v>
      </c>
      <c r="G445" s="5" t="s">
        <v>46</v>
      </c>
      <c r="H445" s="5" t="s">
        <v>35</v>
      </c>
      <c r="I445" s="5" t="s">
        <v>117</v>
      </c>
      <c r="J445" s="5"/>
      <c r="K445" s="5"/>
      <c r="L445" s="5"/>
      <c r="M445" s="5" t="s">
        <v>57</v>
      </c>
      <c r="N445" s="5"/>
      <c r="O445" s="5"/>
      <c r="P445" s="5"/>
      <c r="Q445" s="5"/>
      <c r="R445" s="5"/>
      <c r="S445" s="5" t="s">
        <v>100</v>
      </c>
      <c r="T445" s="5" t="s">
        <v>145</v>
      </c>
      <c r="U445" s="5" t="s">
        <v>128</v>
      </c>
      <c r="V445" s="5" t="s">
        <v>80</v>
      </c>
      <c r="W445" s="5" t="s">
        <v>117</v>
      </c>
      <c r="X445" s="5"/>
    </row>
    <row r="446" spans="1:24" x14ac:dyDescent="0.2">
      <c r="A446" s="2" t="s">
        <v>203</v>
      </c>
      <c r="B446" s="3" t="s">
        <v>27</v>
      </c>
      <c r="C446" t="s">
        <v>27</v>
      </c>
      <c r="D446" s="4">
        <v>38118</v>
      </c>
      <c r="E446" s="5" t="s">
        <v>11</v>
      </c>
      <c r="F446" s="6">
        <v>38.259</v>
      </c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</row>
    <row r="447" spans="1:24" x14ac:dyDescent="0.2">
      <c r="A447" s="2" t="s">
        <v>139</v>
      </c>
      <c r="B447" s="3" t="s">
        <v>65</v>
      </c>
      <c r="D447" s="4">
        <v>38119</v>
      </c>
      <c r="E447" s="5" t="s">
        <v>11</v>
      </c>
      <c r="F447" s="6">
        <v>62.4</v>
      </c>
      <c r="G447" s="5" t="s">
        <v>58</v>
      </c>
      <c r="H447" s="5"/>
      <c r="I447" s="5"/>
      <c r="J447" s="5"/>
      <c r="K447" s="5"/>
      <c r="L447" s="5"/>
      <c r="M447" s="5"/>
      <c r="N447" s="5"/>
      <c r="O447" s="5"/>
      <c r="P447" s="5"/>
      <c r="Q447" s="5"/>
      <c r="R447" s="5"/>
      <c r="S447" s="5"/>
      <c r="T447" s="5"/>
      <c r="U447" s="5"/>
      <c r="V447" s="5"/>
      <c r="W447" s="5"/>
      <c r="X447" s="5"/>
    </row>
    <row r="448" spans="1:24" x14ac:dyDescent="0.2">
      <c r="A448" s="2" t="s">
        <v>243</v>
      </c>
      <c r="B448" s="3" t="s">
        <v>16</v>
      </c>
      <c r="C448" t="s">
        <v>20</v>
      </c>
      <c r="D448" s="4">
        <v>38119</v>
      </c>
      <c r="E448" s="5" t="s">
        <v>19</v>
      </c>
      <c r="F448" s="6">
        <v>50</v>
      </c>
      <c r="G448" s="5" t="s">
        <v>48</v>
      </c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 t="s">
        <v>117</v>
      </c>
      <c r="T448" s="5" t="s">
        <v>57</v>
      </c>
      <c r="U448" s="5" t="s">
        <v>100</v>
      </c>
      <c r="V448" s="5"/>
      <c r="W448" s="5"/>
      <c r="X448" s="5"/>
    </row>
    <row r="449" spans="1:24" x14ac:dyDescent="0.2">
      <c r="A449" s="2" t="s">
        <v>112</v>
      </c>
      <c r="B449" s="3" t="s">
        <v>61</v>
      </c>
      <c r="C449" t="s">
        <v>61</v>
      </c>
      <c r="D449" s="4">
        <v>38120</v>
      </c>
      <c r="E449" s="5" t="s">
        <v>11</v>
      </c>
      <c r="F449" s="6">
        <v>54.24</v>
      </c>
      <c r="G449" s="5" t="s">
        <v>113</v>
      </c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  <c r="X449" s="5"/>
    </row>
    <row r="450" spans="1:24" x14ac:dyDescent="0.2">
      <c r="A450" s="2" t="s">
        <v>243</v>
      </c>
      <c r="B450" s="3" t="s">
        <v>16</v>
      </c>
      <c r="C450" t="s">
        <v>20</v>
      </c>
      <c r="D450" s="4">
        <v>38125</v>
      </c>
      <c r="E450" s="5" t="s">
        <v>19</v>
      </c>
      <c r="F450" s="6">
        <v>25</v>
      </c>
      <c r="G450" s="5" t="s">
        <v>48</v>
      </c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 t="s">
        <v>117</v>
      </c>
      <c r="T450" s="5" t="s">
        <v>57</v>
      </c>
      <c r="U450" s="5" t="s">
        <v>100</v>
      </c>
      <c r="V450" s="5"/>
      <c r="W450" s="5"/>
      <c r="X450" s="5"/>
    </row>
    <row r="451" spans="1:24" x14ac:dyDescent="0.2">
      <c r="A451" s="2" t="s">
        <v>75</v>
      </c>
      <c r="B451" s="3" t="s">
        <v>65</v>
      </c>
      <c r="D451" s="4">
        <v>38132</v>
      </c>
      <c r="E451" s="5" t="s">
        <v>19</v>
      </c>
      <c r="F451" s="6">
        <v>100.858</v>
      </c>
      <c r="G451" s="5" t="s">
        <v>50</v>
      </c>
      <c r="H451" s="5" t="s">
        <v>58</v>
      </c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</row>
    <row r="452" spans="1:24" x14ac:dyDescent="0.2">
      <c r="A452" s="2" t="s">
        <v>169</v>
      </c>
      <c r="B452" s="3" t="s">
        <v>32</v>
      </c>
      <c r="C452" t="s">
        <v>33</v>
      </c>
      <c r="D452" s="4">
        <v>38133</v>
      </c>
      <c r="E452" s="5" t="s">
        <v>19</v>
      </c>
      <c r="F452" s="6">
        <v>53.837000000000003</v>
      </c>
      <c r="G452" s="5" t="s">
        <v>201</v>
      </c>
      <c r="H452" s="5" t="s">
        <v>125</v>
      </c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 t="s">
        <v>72</v>
      </c>
      <c r="T452" s="5" t="s">
        <v>85</v>
      </c>
      <c r="U452" s="5"/>
      <c r="V452" s="5"/>
      <c r="W452" s="5"/>
      <c r="X452" s="5"/>
    </row>
    <row r="453" spans="1:24" x14ac:dyDescent="0.2">
      <c r="A453" s="2" t="s">
        <v>244</v>
      </c>
      <c r="B453" s="3" t="s">
        <v>16</v>
      </c>
      <c r="C453" t="s">
        <v>20</v>
      </c>
      <c r="D453" s="4">
        <v>38134</v>
      </c>
      <c r="E453" s="5" t="s">
        <v>11</v>
      </c>
      <c r="F453" s="6">
        <v>97.152000000000001</v>
      </c>
      <c r="G453" s="5" t="s">
        <v>72</v>
      </c>
      <c r="H453" s="5"/>
      <c r="I453" s="5"/>
      <c r="J453" s="5"/>
      <c r="K453" s="5"/>
      <c r="L453" s="5"/>
      <c r="M453" s="5" t="s">
        <v>73</v>
      </c>
      <c r="N453" s="5"/>
      <c r="O453" s="5"/>
      <c r="P453" s="5"/>
      <c r="Q453" s="5"/>
      <c r="R453" s="5"/>
      <c r="S453" s="5" t="s">
        <v>245</v>
      </c>
      <c r="T453" s="5" t="s">
        <v>49</v>
      </c>
      <c r="U453" s="5" t="s">
        <v>128</v>
      </c>
      <c r="V453" s="5" t="s">
        <v>98</v>
      </c>
      <c r="W453" s="5"/>
      <c r="X453" s="5"/>
    </row>
    <row r="454" spans="1:24" x14ac:dyDescent="0.2">
      <c r="A454" s="2" t="s">
        <v>90</v>
      </c>
      <c r="B454" s="3" t="s">
        <v>32</v>
      </c>
      <c r="C454" t="s">
        <v>91</v>
      </c>
      <c r="D454" s="4">
        <v>38147</v>
      </c>
      <c r="E454" s="5" t="s">
        <v>11</v>
      </c>
      <c r="F454" s="6">
        <v>31.1</v>
      </c>
      <c r="G454" s="5" t="s">
        <v>172</v>
      </c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</row>
    <row r="455" spans="1:24" x14ac:dyDescent="0.2">
      <c r="A455" s="2" t="s">
        <v>75</v>
      </c>
      <c r="B455" s="3" t="s">
        <v>65</v>
      </c>
      <c r="D455" s="4">
        <v>38147</v>
      </c>
      <c r="E455" s="5" t="s">
        <v>11</v>
      </c>
      <c r="F455" s="6">
        <v>303</v>
      </c>
      <c r="G455" s="5" t="s">
        <v>46</v>
      </c>
      <c r="H455" s="5"/>
      <c r="I455" s="5"/>
      <c r="J455" s="5"/>
      <c r="K455" s="5"/>
      <c r="L455" s="5"/>
      <c r="M455" s="5"/>
      <c r="N455" s="5"/>
      <c r="O455" s="5"/>
      <c r="P455" s="5"/>
      <c r="Q455" s="5"/>
      <c r="R455" s="5"/>
      <c r="S455" s="5" t="s">
        <v>14</v>
      </c>
      <c r="T455" s="5"/>
      <c r="U455" s="5"/>
      <c r="V455" s="5"/>
      <c r="W455" s="5"/>
      <c r="X455" s="5"/>
    </row>
    <row r="456" spans="1:24" x14ac:dyDescent="0.2">
      <c r="A456" s="2" t="s">
        <v>23</v>
      </c>
      <c r="B456" s="3" t="s">
        <v>16</v>
      </c>
      <c r="C456" t="s">
        <v>24</v>
      </c>
      <c r="D456" s="4">
        <v>38154</v>
      </c>
      <c r="E456" s="5" t="s">
        <v>19</v>
      </c>
      <c r="F456" s="6">
        <v>129.63800000000001</v>
      </c>
      <c r="G456" s="5" t="s">
        <v>38</v>
      </c>
      <c r="H456" s="5" t="s">
        <v>46</v>
      </c>
      <c r="I456" s="5" t="s">
        <v>58</v>
      </c>
      <c r="J456" s="5"/>
      <c r="K456" s="5"/>
      <c r="L456" s="5"/>
      <c r="M456" s="5"/>
      <c r="N456" s="5"/>
      <c r="O456" s="5"/>
      <c r="P456" s="5"/>
      <c r="Q456" s="5"/>
      <c r="R456" s="5"/>
      <c r="S456" s="5" t="s">
        <v>49</v>
      </c>
      <c r="T456" s="5" t="s">
        <v>145</v>
      </c>
      <c r="U456" s="5" t="s">
        <v>233</v>
      </c>
      <c r="V456" s="5"/>
      <c r="W456" s="5"/>
      <c r="X456" s="5"/>
    </row>
    <row r="457" spans="1:24" x14ac:dyDescent="0.2">
      <c r="A457" s="2" t="s">
        <v>55</v>
      </c>
      <c r="B457" s="3" t="s">
        <v>56</v>
      </c>
      <c r="D457" s="4">
        <v>38154</v>
      </c>
      <c r="E457" s="5" t="s">
        <v>19</v>
      </c>
      <c r="F457" s="6">
        <v>108.75</v>
      </c>
      <c r="G457" s="5" t="s">
        <v>46</v>
      </c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</row>
    <row r="458" spans="1:24" x14ac:dyDescent="0.2">
      <c r="A458" s="2" t="s">
        <v>79</v>
      </c>
      <c r="B458" s="3" t="s">
        <v>27</v>
      </c>
      <c r="C458" t="s">
        <v>27</v>
      </c>
      <c r="D458" s="4">
        <v>38159</v>
      </c>
      <c r="E458" s="5" t="s">
        <v>11</v>
      </c>
      <c r="F458" s="6">
        <v>55.774999999999999</v>
      </c>
      <c r="G458" s="5" t="s">
        <v>62</v>
      </c>
      <c r="H458" s="5"/>
      <c r="I458" s="5"/>
      <c r="J458" s="5"/>
      <c r="K458" s="5"/>
      <c r="L458" s="5"/>
      <c r="M458" s="5" t="s">
        <v>80</v>
      </c>
      <c r="N458" s="5"/>
      <c r="O458" s="5"/>
      <c r="P458" s="5"/>
      <c r="Q458" s="5"/>
      <c r="R458" s="5"/>
      <c r="S458" s="5" t="s">
        <v>125</v>
      </c>
      <c r="T458" s="5"/>
      <c r="U458" s="5"/>
      <c r="V458" s="5"/>
      <c r="W458" s="5"/>
      <c r="X458" s="5"/>
    </row>
    <row r="459" spans="1:24" x14ac:dyDescent="0.2">
      <c r="A459" s="2" t="s">
        <v>237</v>
      </c>
      <c r="B459" s="3" t="s">
        <v>61</v>
      </c>
      <c r="C459" t="s">
        <v>61</v>
      </c>
      <c r="D459" s="4">
        <v>38159</v>
      </c>
      <c r="E459" s="5" t="s">
        <v>19</v>
      </c>
      <c r="F459" s="6">
        <v>37.5</v>
      </c>
      <c r="G459" s="5" t="s">
        <v>46</v>
      </c>
      <c r="H459" s="5"/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/>
      <c r="T459" s="5"/>
      <c r="U459" s="5"/>
      <c r="V459" s="5"/>
      <c r="W459" s="5"/>
      <c r="X459" s="5"/>
    </row>
    <row r="460" spans="1:24" x14ac:dyDescent="0.2">
      <c r="A460" s="2" t="s">
        <v>163</v>
      </c>
      <c r="B460" s="3" t="s">
        <v>13</v>
      </c>
      <c r="D460" s="4">
        <v>38161</v>
      </c>
      <c r="E460" s="5" t="s">
        <v>11</v>
      </c>
      <c r="F460" s="6">
        <v>36</v>
      </c>
      <c r="G460" s="5" t="s">
        <v>136</v>
      </c>
      <c r="H460" s="5" t="s">
        <v>85</v>
      </c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/>
      <c r="T460" s="5"/>
      <c r="U460" s="5"/>
      <c r="V460" s="5"/>
      <c r="W460" s="5"/>
      <c r="X460" s="5"/>
    </row>
    <row r="461" spans="1:24" x14ac:dyDescent="0.2">
      <c r="A461" s="2" t="s">
        <v>68</v>
      </c>
      <c r="B461" s="3" t="s">
        <v>27</v>
      </c>
      <c r="C461" t="s">
        <v>27</v>
      </c>
      <c r="D461" s="4">
        <v>38162</v>
      </c>
      <c r="E461" s="5" t="s">
        <v>11</v>
      </c>
      <c r="F461" s="6">
        <v>27.773</v>
      </c>
      <c r="G461" s="5" t="s">
        <v>113</v>
      </c>
      <c r="H461" s="5"/>
      <c r="I461" s="5"/>
      <c r="J461" s="5"/>
      <c r="K461" s="5"/>
      <c r="L461" s="5"/>
      <c r="M461" s="5"/>
      <c r="N461" s="5"/>
      <c r="O461" s="5"/>
      <c r="P461" s="5"/>
      <c r="Q461" s="5"/>
      <c r="R461" s="5"/>
      <c r="S461" s="5"/>
      <c r="T461" s="5"/>
      <c r="U461" s="5"/>
      <c r="V461" s="5"/>
      <c r="W461" s="5"/>
      <c r="X461" s="5"/>
    </row>
    <row r="462" spans="1:24" x14ac:dyDescent="0.2">
      <c r="A462" s="2" t="s">
        <v>105</v>
      </c>
      <c r="B462" s="3" t="s">
        <v>16</v>
      </c>
      <c r="C462" t="s">
        <v>17</v>
      </c>
      <c r="D462" s="4">
        <v>38162</v>
      </c>
      <c r="E462" s="5" t="s">
        <v>19</v>
      </c>
      <c r="F462" s="6">
        <v>57.5</v>
      </c>
      <c r="G462" s="5" t="s">
        <v>46</v>
      </c>
      <c r="H462" s="5"/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 t="s">
        <v>38</v>
      </c>
      <c r="T462" s="5" t="s">
        <v>57</v>
      </c>
      <c r="U462" s="5" t="s">
        <v>41</v>
      </c>
      <c r="V462" s="5" t="s">
        <v>85</v>
      </c>
      <c r="W462" s="5" t="s">
        <v>47</v>
      </c>
      <c r="X462" s="5" t="s">
        <v>50</v>
      </c>
    </row>
    <row r="463" spans="1:24" x14ac:dyDescent="0.2">
      <c r="A463" s="2" t="s">
        <v>120</v>
      </c>
      <c r="B463" s="3" t="s">
        <v>22</v>
      </c>
      <c r="D463" s="4">
        <v>38166</v>
      </c>
      <c r="E463" s="5" t="s">
        <v>19</v>
      </c>
      <c r="F463" s="6">
        <v>106.45</v>
      </c>
      <c r="G463" s="5" t="s">
        <v>136</v>
      </c>
      <c r="H463" s="5"/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 t="s">
        <v>47</v>
      </c>
      <c r="T463" s="5" t="s">
        <v>46</v>
      </c>
      <c r="U463" s="5" t="s">
        <v>117</v>
      </c>
      <c r="V463" s="5"/>
      <c r="W463" s="5"/>
      <c r="X463" s="5"/>
    </row>
    <row r="464" spans="1:24" x14ac:dyDescent="0.2">
      <c r="A464" s="2" t="s">
        <v>25</v>
      </c>
      <c r="B464" s="3" t="s">
        <v>29</v>
      </c>
      <c r="C464" t="s">
        <v>30</v>
      </c>
      <c r="D464" s="4">
        <v>38169</v>
      </c>
      <c r="E464" s="5" t="s">
        <v>11</v>
      </c>
      <c r="F464" s="6">
        <v>0.5</v>
      </c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</row>
    <row r="465" spans="1:24" x14ac:dyDescent="0.2">
      <c r="A465" s="2" t="s">
        <v>66</v>
      </c>
      <c r="B465" s="3" t="s">
        <v>32</v>
      </c>
      <c r="C465" t="s">
        <v>33</v>
      </c>
      <c r="D465" s="4">
        <v>38170</v>
      </c>
      <c r="E465" s="5" t="s">
        <v>19</v>
      </c>
      <c r="F465" s="6">
        <v>72.5</v>
      </c>
      <c r="G465" s="5" t="s">
        <v>35</v>
      </c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 t="s">
        <v>38</v>
      </c>
      <c r="T465" s="5" t="s">
        <v>104</v>
      </c>
      <c r="U465" s="5" t="s">
        <v>73</v>
      </c>
      <c r="V465" s="5" t="s">
        <v>246</v>
      </c>
      <c r="W465" s="5"/>
      <c r="X465" s="5"/>
    </row>
    <row r="466" spans="1:24" x14ac:dyDescent="0.2">
      <c r="A466" s="2" t="s">
        <v>131</v>
      </c>
      <c r="B466" s="3" t="s">
        <v>16</v>
      </c>
      <c r="C466" t="s">
        <v>24</v>
      </c>
      <c r="D466" s="4">
        <v>38180</v>
      </c>
      <c r="E466" s="5" t="s">
        <v>19</v>
      </c>
      <c r="F466" s="6">
        <v>38.75</v>
      </c>
      <c r="G466" s="5" t="s">
        <v>117</v>
      </c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/>
      <c r="T466" s="5"/>
      <c r="U466" s="5"/>
      <c r="V466" s="5"/>
      <c r="W466" s="5"/>
      <c r="X466" s="5"/>
    </row>
    <row r="467" spans="1:24" x14ac:dyDescent="0.2">
      <c r="A467" s="2" t="s">
        <v>159</v>
      </c>
      <c r="B467" s="3" t="s">
        <v>29</v>
      </c>
      <c r="C467" t="s">
        <v>30</v>
      </c>
      <c r="D467" s="4">
        <v>38182</v>
      </c>
      <c r="E467" s="5" t="s">
        <v>11</v>
      </c>
      <c r="F467" s="6">
        <v>17.75</v>
      </c>
      <c r="G467" s="5"/>
      <c r="H467" s="5"/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/>
      <c r="T467" s="5"/>
      <c r="U467" s="5"/>
      <c r="V467" s="5"/>
      <c r="W467" s="5"/>
      <c r="X467" s="5"/>
    </row>
    <row r="468" spans="1:24" x14ac:dyDescent="0.2">
      <c r="A468" s="2" t="s">
        <v>213</v>
      </c>
      <c r="B468" s="3" t="s">
        <v>22</v>
      </c>
      <c r="D468" s="4">
        <v>38183</v>
      </c>
      <c r="E468" s="5" t="s">
        <v>19</v>
      </c>
      <c r="F468" s="6">
        <v>62.117000000000004</v>
      </c>
      <c r="G468" s="5"/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/>
      <c r="T468" s="5"/>
      <c r="U468" s="5"/>
      <c r="V468" s="5"/>
      <c r="W468" s="5"/>
      <c r="X468" s="5"/>
    </row>
    <row r="469" spans="1:24" x14ac:dyDescent="0.2">
      <c r="A469" s="2" t="s">
        <v>237</v>
      </c>
      <c r="B469" s="3" t="s">
        <v>61</v>
      </c>
      <c r="C469" t="s">
        <v>61</v>
      </c>
      <c r="D469" s="4">
        <v>38183</v>
      </c>
      <c r="E469" s="5" t="s">
        <v>19</v>
      </c>
      <c r="F469" s="6">
        <v>16.25</v>
      </c>
      <c r="G469" s="5" t="s">
        <v>46</v>
      </c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</row>
    <row r="470" spans="1:24" x14ac:dyDescent="0.2">
      <c r="A470" s="2" t="s">
        <v>203</v>
      </c>
      <c r="B470" s="3" t="s">
        <v>27</v>
      </c>
      <c r="C470" t="s">
        <v>27</v>
      </c>
      <c r="D470" s="4">
        <v>38184</v>
      </c>
      <c r="E470" s="5" t="s">
        <v>11</v>
      </c>
      <c r="F470" s="6">
        <v>95.594000000000008</v>
      </c>
      <c r="G470" s="5" t="s">
        <v>44</v>
      </c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 t="s">
        <v>50</v>
      </c>
      <c r="T470" s="5" t="s">
        <v>198</v>
      </c>
      <c r="U470" s="5" t="s">
        <v>113</v>
      </c>
      <c r="V470" s="5" t="s">
        <v>247</v>
      </c>
      <c r="W470" s="5"/>
      <c r="X470" s="5"/>
    </row>
    <row r="471" spans="1:24" x14ac:dyDescent="0.2">
      <c r="A471" s="2" t="s">
        <v>158</v>
      </c>
      <c r="B471" s="3" t="s">
        <v>22</v>
      </c>
      <c r="D471" s="4">
        <v>38188</v>
      </c>
      <c r="E471" s="5" t="s">
        <v>11</v>
      </c>
      <c r="F471" s="6">
        <v>166.98</v>
      </c>
      <c r="G471" s="5" t="s">
        <v>67</v>
      </c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 t="s">
        <v>38</v>
      </c>
      <c r="T471" s="5" t="s">
        <v>117</v>
      </c>
      <c r="U471" s="5"/>
      <c r="V471" s="5"/>
      <c r="W471" s="5"/>
      <c r="X471" s="5"/>
    </row>
    <row r="472" spans="1:24" x14ac:dyDescent="0.2">
      <c r="A472" s="2" t="s">
        <v>248</v>
      </c>
      <c r="B472" s="3" t="s">
        <v>32</v>
      </c>
      <c r="C472" t="s">
        <v>33</v>
      </c>
      <c r="D472" s="4">
        <v>38189</v>
      </c>
      <c r="E472" s="5" t="s">
        <v>19</v>
      </c>
      <c r="F472" s="6">
        <v>58.75</v>
      </c>
      <c r="G472" s="5" t="s">
        <v>35</v>
      </c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 t="s">
        <v>73</v>
      </c>
      <c r="T472" s="5"/>
      <c r="U472" s="5"/>
      <c r="V472" s="5"/>
      <c r="W472" s="5"/>
      <c r="X472" s="5"/>
    </row>
    <row r="473" spans="1:24" x14ac:dyDescent="0.2">
      <c r="A473" s="2" t="s">
        <v>194</v>
      </c>
      <c r="B473" s="3" t="s">
        <v>32</v>
      </c>
      <c r="C473" t="s">
        <v>33</v>
      </c>
      <c r="D473" s="4">
        <v>38203</v>
      </c>
      <c r="E473" s="5" t="s">
        <v>19</v>
      </c>
      <c r="F473" s="6">
        <v>125</v>
      </c>
      <c r="G473" s="5" t="s">
        <v>46</v>
      </c>
      <c r="H473" s="5" t="s">
        <v>35</v>
      </c>
      <c r="I473" s="5" t="s">
        <v>117</v>
      </c>
      <c r="J473" s="5"/>
      <c r="K473" s="5"/>
      <c r="L473" s="5"/>
      <c r="M473" s="5"/>
      <c r="N473" s="5"/>
      <c r="O473" s="5"/>
      <c r="P473" s="5"/>
      <c r="Q473" s="5"/>
      <c r="R473" s="5"/>
      <c r="S473" s="5" t="s">
        <v>57</v>
      </c>
      <c r="T473" s="5" t="s">
        <v>14</v>
      </c>
      <c r="U473" s="5" t="s">
        <v>41</v>
      </c>
      <c r="V473" s="5" t="s">
        <v>136</v>
      </c>
      <c r="W473" s="5" t="s">
        <v>73</v>
      </c>
      <c r="X473" s="5" t="s">
        <v>38</v>
      </c>
    </row>
    <row r="474" spans="1:24" x14ac:dyDescent="0.2">
      <c r="A474" s="2" t="s">
        <v>108</v>
      </c>
      <c r="B474" s="3" t="s">
        <v>32</v>
      </c>
      <c r="C474" t="s">
        <v>97</v>
      </c>
      <c r="D474" s="4">
        <v>38216</v>
      </c>
      <c r="E474" s="5" t="s">
        <v>19</v>
      </c>
      <c r="F474" s="6">
        <v>316.25</v>
      </c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</row>
    <row r="475" spans="1:24" x14ac:dyDescent="0.2">
      <c r="A475" s="2" t="s">
        <v>9</v>
      </c>
      <c r="B475" s="3" t="s">
        <v>10</v>
      </c>
      <c r="D475" s="4">
        <v>38216</v>
      </c>
      <c r="E475" s="5" t="s">
        <v>19</v>
      </c>
      <c r="F475" s="6">
        <v>75</v>
      </c>
      <c r="G475" s="5" t="s">
        <v>50</v>
      </c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</row>
    <row r="476" spans="1:24" x14ac:dyDescent="0.2">
      <c r="A476" s="2" t="s">
        <v>66</v>
      </c>
      <c r="B476" s="3" t="s">
        <v>32</v>
      </c>
      <c r="C476" t="s">
        <v>33</v>
      </c>
      <c r="D476" s="4">
        <v>38217</v>
      </c>
      <c r="E476" s="5" t="s">
        <v>11</v>
      </c>
      <c r="F476" s="6">
        <v>102.4</v>
      </c>
      <c r="G476" s="5" t="s">
        <v>47</v>
      </c>
      <c r="H476" s="5"/>
      <c r="I476" s="5"/>
      <c r="J476" s="5"/>
      <c r="K476" s="5"/>
      <c r="L476" s="5"/>
      <c r="M476" s="5"/>
      <c r="N476" s="5"/>
      <c r="O476" s="5"/>
      <c r="P476" s="5"/>
      <c r="Q476" s="5"/>
      <c r="R476" s="5"/>
      <c r="S476" s="5"/>
      <c r="T476" s="5"/>
      <c r="U476" s="5"/>
      <c r="V476" s="5"/>
      <c r="W476" s="5"/>
      <c r="X476" s="5"/>
    </row>
    <row r="477" spans="1:24" x14ac:dyDescent="0.2">
      <c r="A477" s="2" t="s">
        <v>131</v>
      </c>
      <c r="B477" s="3" t="s">
        <v>16</v>
      </c>
      <c r="C477" t="s">
        <v>24</v>
      </c>
      <c r="D477" s="4">
        <v>38217</v>
      </c>
      <c r="E477" s="5" t="s">
        <v>11</v>
      </c>
      <c r="F477" s="6">
        <v>65.474999999999994</v>
      </c>
      <c r="G477" s="5" t="s">
        <v>48</v>
      </c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</row>
    <row r="478" spans="1:24" x14ac:dyDescent="0.2">
      <c r="A478" s="2" t="s">
        <v>171</v>
      </c>
      <c r="B478" s="3" t="s">
        <v>65</v>
      </c>
      <c r="D478" s="4">
        <v>38217</v>
      </c>
      <c r="E478" s="5" t="s">
        <v>19</v>
      </c>
      <c r="F478" s="6">
        <v>53.405999999999999</v>
      </c>
      <c r="G478" s="5" t="s">
        <v>46</v>
      </c>
      <c r="H478" s="5" t="s">
        <v>50</v>
      </c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</row>
    <row r="479" spans="1:24" x14ac:dyDescent="0.2">
      <c r="A479" s="2" t="s">
        <v>162</v>
      </c>
      <c r="B479" s="3" t="s">
        <v>32</v>
      </c>
      <c r="C479" t="s">
        <v>33</v>
      </c>
      <c r="D479" s="4">
        <v>38218</v>
      </c>
      <c r="E479" s="5" t="s">
        <v>11</v>
      </c>
      <c r="F479" s="6">
        <v>50</v>
      </c>
      <c r="G479" s="5" t="s">
        <v>46</v>
      </c>
      <c r="H479" s="5"/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/>
      <c r="T479" s="5"/>
      <c r="U479" s="5"/>
      <c r="V479" s="5"/>
      <c r="W479" s="5"/>
      <c r="X479" s="5"/>
    </row>
    <row r="480" spans="1:24" x14ac:dyDescent="0.2">
      <c r="A480" s="2" t="s">
        <v>197</v>
      </c>
      <c r="B480" s="3" t="s">
        <v>32</v>
      </c>
      <c r="C480" t="s">
        <v>33</v>
      </c>
      <c r="D480" s="4">
        <v>38222</v>
      </c>
      <c r="E480" s="5" t="s">
        <v>11</v>
      </c>
      <c r="F480" s="6">
        <v>49.215000000000003</v>
      </c>
      <c r="G480" s="5" t="s">
        <v>57</v>
      </c>
      <c r="H480" s="5"/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/>
      <c r="T480" s="5"/>
      <c r="U480" s="5"/>
      <c r="V480" s="5"/>
      <c r="W480" s="5"/>
      <c r="X480" s="5"/>
    </row>
    <row r="481" spans="1:24" x14ac:dyDescent="0.2">
      <c r="A481" s="2" t="s">
        <v>105</v>
      </c>
      <c r="B481" s="3" t="s">
        <v>16</v>
      </c>
      <c r="C481" t="s">
        <v>17</v>
      </c>
      <c r="D481" s="4">
        <v>38222</v>
      </c>
      <c r="E481" s="5" t="s">
        <v>19</v>
      </c>
      <c r="F481" s="6">
        <v>57.5</v>
      </c>
      <c r="G481" s="5" t="s">
        <v>46</v>
      </c>
      <c r="H481" s="5" t="s">
        <v>44</v>
      </c>
      <c r="I481" s="5" t="s">
        <v>38</v>
      </c>
      <c r="J481" s="5" t="s">
        <v>85</v>
      </c>
      <c r="K481" s="5" t="s">
        <v>57</v>
      </c>
      <c r="L481" s="5" t="s">
        <v>41</v>
      </c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</row>
    <row r="482" spans="1:24" x14ac:dyDescent="0.2">
      <c r="A482" s="2" t="s">
        <v>194</v>
      </c>
      <c r="B482" s="3" t="s">
        <v>32</v>
      </c>
      <c r="C482" t="s">
        <v>33</v>
      </c>
      <c r="D482" s="4">
        <v>38223</v>
      </c>
      <c r="E482" s="5" t="s">
        <v>11</v>
      </c>
      <c r="F482" s="6">
        <v>67.8</v>
      </c>
      <c r="G482" s="5" t="s">
        <v>46</v>
      </c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</row>
    <row r="483" spans="1:24" x14ac:dyDescent="0.2">
      <c r="A483" s="2" t="s">
        <v>55</v>
      </c>
      <c r="B483" s="3" t="s">
        <v>56</v>
      </c>
      <c r="D483" s="4">
        <v>38238</v>
      </c>
      <c r="E483" s="5" t="s">
        <v>19</v>
      </c>
      <c r="F483" s="6">
        <v>115</v>
      </c>
      <c r="G483" s="5" t="s">
        <v>46</v>
      </c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</row>
    <row r="484" spans="1:24" x14ac:dyDescent="0.2">
      <c r="A484" s="2" t="s">
        <v>123</v>
      </c>
      <c r="B484" s="3" t="s">
        <v>22</v>
      </c>
      <c r="D484" s="4">
        <v>38238</v>
      </c>
      <c r="E484" s="5" t="s">
        <v>19</v>
      </c>
      <c r="F484" s="6">
        <v>175</v>
      </c>
      <c r="G484" s="5" t="s">
        <v>14</v>
      </c>
      <c r="H484" s="5" t="s">
        <v>58</v>
      </c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 t="s">
        <v>72</v>
      </c>
      <c r="T484" s="5" t="s">
        <v>67</v>
      </c>
      <c r="U484" s="5" t="s">
        <v>73</v>
      </c>
      <c r="V484" s="5" t="s">
        <v>86</v>
      </c>
      <c r="W484" s="5" t="s">
        <v>49</v>
      </c>
      <c r="X484" s="5" t="s">
        <v>249</v>
      </c>
    </row>
    <row r="485" spans="1:24" x14ac:dyDescent="0.2">
      <c r="A485" s="2" t="s">
        <v>200</v>
      </c>
      <c r="B485" s="3" t="s">
        <v>16</v>
      </c>
      <c r="C485" t="s">
        <v>24</v>
      </c>
      <c r="D485" s="4">
        <v>38243</v>
      </c>
      <c r="E485" s="5" t="s">
        <v>11</v>
      </c>
      <c r="F485" s="6">
        <v>218.31800000000001</v>
      </c>
      <c r="G485" s="5" t="s">
        <v>46</v>
      </c>
      <c r="H485" s="5"/>
      <c r="I485" s="5"/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</row>
    <row r="486" spans="1:24" x14ac:dyDescent="0.2">
      <c r="A486" s="2" t="s">
        <v>241</v>
      </c>
      <c r="B486" s="3" t="s">
        <v>65</v>
      </c>
      <c r="D486" s="4">
        <v>38243</v>
      </c>
      <c r="E486" s="5" t="s">
        <v>19</v>
      </c>
      <c r="F486" s="6">
        <v>57.5</v>
      </c>
      <c r="G486" s="5" t="s">
        <v>62</v>
      </c>
      <c r="H486" s="5" t="s">
        <v>117</v>
      </c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 t="s">
        <v>67</v>
      </c>
      <c r="T486" s="5" t="s">
        <v>125</v>
      </c>
      <c r="U486" s="5"/>
      <c r="V486" s="5"/>
      <c r="W486" s="5"/>
      <c r="X486" s="5"/>
    </row>
    <row r="487" spans="1:24" x14ac:dyDescent="0.2">
      <c r="A487" s="2" t="s">
        <v>135</v>
      </c>
      <c r="B487" s="3" t="s">
        <v>16</v>
      </c>
      <c r="C487" t="s">
        <v>17</v>
      </c>
      <c r="D487" s="4">
        <v>38244</v>
      </c>
      <c r="E487" s="5" t="s">
        <v>11</v>
      </c>
      <c r="F487" s="6">
        <v>137.5</v>
      </c>
      <c r="G487" s="5" t="s">
        <v>46</v>
      </c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/>
      <c r="S487" s="5"/>
      <c r="T487" s="5"/>
      <c r="U487" s="5"/>
      <c r="V487" s="5"/>
      <c r="W487" s="5"/>
      <c r="X487" s="5"/>
    </row>
    <row r="488" spans="1:24" x14ac:dyDescent="0.2">
      <c r="A488" s="2" t="s">
        <v>90</v>
      </c>
      <c r="B488" s="3" t="s">
        <v>32</v>
      </c>
      <c r="C488" t="s">
        <v>91</v>
      </c>
      <c r="D488" s="4">
        <v>38246</v>
      </c>
      <c r="E488" s="5" t="s">
        <v>19</v>
      </c>
      <c r="F488" s="6">
        <v>5</v>
      </c>
      <c r="G488" s="5"/>
      <c r="H488" s="5"/>
      <c r="I488" s="5"/>
      <c r="J488" s="5"/>
      <c r="K488" s="5"/>
      <c r="L488" s="5"/>
      <c r="M488" s="5"/>
      <c r="N488" s="5"/>
      <c r="O488" s="5"/>
      <c r="P488" s="5"/>
      <c r="Q488" s="5"/>
      <c r="R488" s="5"/>
      <c r="S488" s="5"/>
      <c r="T488" s="5"/>
      <c r="U488" s="5"/>
      <c r="V488" s="5"/>
      <c r="W488" s="5"/>
      <c r="X488" s="5"/>
    </row>
    <row r="489" spans="1:24" x14ac:dyDescent="0.2">
      <c r="A489" s="2" t="s">
        <v>166</v>
      </c>
      <c r="B489" s="3" t="s">
        <v>65</v>
      </c>
      <c r="D489" s="4">
        <v>38250</v>
      </c>
      <c r="E489" s="5" t="s">
        <v>11</v>
      </c>
      <c r="F489" s="6">
        <v>37.244999999999997</v>
      </c>
      <c r="G489" s="5" t="s">
        <v>46</v>
      </c>
      <c r="H489" s="5"/>
      <c r="I489" s="5"/>
      <c r="J489" s="5"/>
      <c r="K489" s="5"/>
      <c r="L489" s="5"/>
      <c r="M489" s="5"/>
      <c r="N489" s="5"/>
      <c r="O489" s="5"/>
      <c r="P489" s="5"/>
      <c r="Q489" s="5"/>
      <c r="R489" s="5"/>
      <c r="S489" s="5"/>
      <c r="T489" s="5"/>
      <c r="U489" s="5"/>
      <c r="V489" s="5"/>
      <c r="W489" s="5"/>
      <c r="X489" s="5"/>
    </row>
    <row r="490" spans="1:24" x14ac:dyDescent="0.2">
      <c r="A490" s="2" t="s">
        <v>112</v>
      </c>
      <c r="B490" s="3" t="s">
        <v>61</v>
      </c>
      <c r="C490" t="s">
        <v>61</v>
      </c>
      <c r="D490" s="4">
        <v>38251</v>
      </c>
      <c r="E490" s="5" t="s">
        <v>11</v>
      </c>
      <c r="F490" s="6">
        <v>67.39</v>
      </c>
      <c r="G490" s="5" t="s">
        <v>113</v>
      </c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 t="s">
        <v>198</v>
      </c>
      <c r="T490" s="5"/>
      <c r="U490" s="5"/>
      <c r="V490" s="5"/>
      <c r="W490" s="5"/>
      <c r="X490" s="5"/>
    </row>
    <row r="491" spans="1:24" x14ac:dyDescent="0.2">
      <c r="A491" s="2" t="s">
        <v>89</v>
      </c>
      <c r="B491" s="3" t="s">
        <v>16</v>
      </c>
      <c r="C491" t="s">
        <v>24</v>
      </c>
      <c r="D491" s="4">
        <v>38252</v>
      </c>
      <c r="E491" s="5" t="s">
        <v>11</v>
      </c>
      <c r="F491" s="6">
        <v>57.661000000000001</v>
      </c>
      <c r="G491" s="5" t="s">
        <v>57</v>
      </c>
      <c r="H491" s="5"/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</row>
    <row r="492" spans="1:24" x14ac:dyDescent="0.2">
      <c r="A492" s="2" t="s">
        <v>227</v>
      </c>
      <c r="B492" s="3" t="s">
        <v>22</v>
      </c>
      <c r="D492" s="4">
        <v>38257</v>
      </c>
      <c r="E492" s="5" t="s">
        <v>11</v>
      </c>
      <c r="F492" s="6">
        <v>21.274000000000001</v>
      </c>
      <c r="G492" s="5" t="s">
        <v>245</v>
      </c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</row>
    <row r="493" spans="1:24" x14ac:dyDescent="0.2">
      <c r="A493" s="2" t="s">
        <v>79</v>
      </c>
      <c r="B493" s="3" t="s">
        <v>27</v>
      </c>
      <c r="C493" t="s">
        <v>27</v>
      </c>
      <c r="D493" s="4">
        <v>38257</v>
      </c>
      <c r="E493" s="5" t="s">
        <v>19</v>
      </c>
      <c r="F493" s="6">
        <v>56.457999999999998</v>
      </c>
      <c r="G493" s="5" t="s">
        <v>62</v>
      </c>
      <c r="H493" s="5"/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 t="s">
        <v>80</v>
      </c>
      <c r="T493" s="5" t="s">
        <v>125</v>
      </c>
      <c r="U493" s="5"/>
      <c r="V493" s="5"/>
      <c r="W493" s="5"/>
      <c r="X493" s="5"/>
    </row>
    <row r="494" spans="1:24" x14ac:dyDescent="0.2">
      <c r="A494" s="2" t="s">
        <v>243</v>
      </c>
      <c r="B494" s="3" t="s">
        <v>16</v>
      </c>
      <c r="C494" t="s">
        <v>20</v>
      </c>
      <c r="D494" s="4">
        <v>38260</v>
      </c>
      <c r="E494" s="5" t="s">
        <v>19</v>
      </c>
      <c r="F494" s="6">
        <v>125</v>
      </c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</row>
    <row r="495" spans="1:24" x14ac:dyDescent="0.2">
      <c r="A495" s="2" t="s">
        <v>60</v>
      </c>
      <c r="B495" s="3" t="s">
        <v>61</v>
      </c>
      <c r="C495" t="s">
        <v>61</v>
      </c>
      <c r="D495" s="4">
        <v>38272</v>
      </c>
      <c r="E495" s="5" t="s">
        <v>19</v>
      </c>
      <c r="F495" s="6">
        <v>76.944000000000003</v>
      </c>
      <c r="G495" s="5" t="s">
        <v>50</v>
      </c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</row>
    <row r="496" spans="1:24" x14ac:dyDescent="0.2">
      <c r="A496" s="2" t="s">
        <v>107</v>
      </c>
      <c r="B496" s="3" t="s">
        <v>32</v>
      </c>
      <c r="C496" t="s">
        <v>91</v>
      </c>
      <c r="D496" s="4">
        <v>38272</v>
      </c>
      <c r="E496" s="5" t="s">
        <v>19</v>
      </c>
      <c r="F496" s="6">
        <v>27.974</v>
      </c>
      <c r="G496" s="5" t="s">
        <v>57</v>
      </c>
      <c r="H496" s="5"/>
      <c r="I496" s="5"/>
      <c r="J496" s="5"/>
      <c r="K496" s="5"/>
      <c r="L496" s="5"/>
      <c r="M496" s="5"/>
      <c r="N496" s="5"/>
      <c r="O496" s="5"/>
      <c r="P496" s="5"/>
      <c r="Q496" s="5"/>
      <c r="R496" s="5"/>
      <c r="S496" s="5"/>
      <c r="T496" s="5"/>
      <c r="U496" s="5"/>
      <c r="V496" s="5"/>
      <c r="W496" s="5"/>
      <c r="X496" s="5"/>
    </row>
    <row r="497" spans="1:24" x14ac:dyDescent="0.2">
      <c r="A497" s="2" t="s">
        <v>170</v>
      </c>
      <c r="B497" s="3" t="s">
        <v>65</v>
      </c>
      <c r="D497" s="4">
        <v>38278</v>
      </c>
      <c r="E497" s="5" t="s">
        <v>11</v>
      </c>
      <c r="F497" s="6">
        <v>55.234000000000002</v>
      </c>
      <c r="G497" s="5" t="s">
        <v>46</v>
      </c>
      <c r="H497" s="5"/>
      <c r="I497" s="5"/>
      <c r="J497" s="5"/>
      <c r="K497" s="5"/>
      <c r="L497" s="5"/>
      <c r="M497" s="5" t="s">
        <v>62</v>
      </c>
      <c r="N497" s="5"/>
      <c r="O497" s="5"/>
      <c r="P497" s="5"/>
      <c r="Q497" s="5"/>
      <c r="R497" s="5"/>
      <c r="S497" s="5" t="s">
        <v>38</v>
      </c>
      <c r="T497" s="5" t="s">
        <v>172</v>
      </c>
      <c r="U497" s="5" t="s">
        <v>125</v>
      </c>
      <c r="V497" s="5"/>
      <c r="W497" s="5"/>
      <c r="X497" s="5"/>
    </row>
    <row r="498" spans="1:24" x14ac:dyDescent="0.2">
      <c r="A498" s="2" t="s">
        <v>105</v>
      </c>
      <c r="B498" s="3" t="s">
        <v>16</v>
      </c>
      <c r="C498" t="s">
        <v>17</v>
      </c>
      <c r="D498" s="4">
        <v>38278</v>
      </c>
      <c r="E498" s="5" t="s">
        <v>19</v>
      </c>
      <c r="F498" s="6">
        <v>31.283000000000001</v>
      </c>
      <c r="G498" s="5" t="s">
        <v>57</v>
      </c>
      <c r="H498" s="5"/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</row>
    <row r="499" spans="1:24" x14ac:dyDescent="0.2">
      <c r="A499" s="2" t="s">
        <v>99</v>
      </c>
      <c r="B499" s="3" t="s">
        <v>61</v>
      </c>
      <c r="C499" t="s">
        <v>61</v>
      </c>
      <c r="D499" s="4">
        <v>38282</v>
      </c>
      <c r="E499" s="5" t="s">
        <v>19</v>
      </c>
      <c r="F499" s="6">
        <v>45.331000000000003</v>
      </c>
      <c r="G499" s="5" t="s">
        <v>50</v>
      </c>
      <c r="H499" s="5"/>
      <c r="I499" s="5"/>
      <c r="J499" s="5"/>
      <c r="K499" s="5"/>
      <c r="L499" s="5"/>
      <c r="M499" s="5" t="s">
        <v>62</v>
      </c>
      <c r="N499" s="5"/>
      <c r="O499" s="5"/>
      <c r="P499" s="5"/>
      <c r="Q499" s="5"/>
      <c r="R499" s="5"/>
      <c r="S499" s="5"/>
      <c r="T499" s="5"/>
      <c r="U499" s="5"/>
      <c r="V499" s="5"/>
      <c r="W499" s="5"/>
      <c r="X499" s="5"/>
    </row>
    <row r="500" spans="1:24" x14ac:dyDescent="0.2">
      <c r="A500" s="2" t="s">
        <v>144</v>
      </c>
      <c r="B500" s="3" t="s">
        <v>61</v>
      </c>
      <c r="C500" t="s">
        <v>61</v>
      </c>
      <c r="D500" s="4">
        <v>38286</v>
      </c>
      <c r="E500" s="5" t="s">
        <v>19</v>
      </c>
      <c r="F500" s="6">
        <v>27.533000000000001</v>
      </c>
      <c r="G500" s="5" t="s">
        <v>62</v>
      </c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 t="s">
        <v>125</v>
      </c>
      <c r="T500" s="5" t="s">
        <v>49</v>
      </c>
      <c r="U500" s="5" t="s">
        <v>100</v>
      </c>
      <c r="V500" s="5" t="s">
        <v>114</v>
      </c>
      <c r="W500" s="5"/>
      <c r="X500" s="5"/>
    </row>
    <row r="501" spans="1:24" x14ac:dyDescent="0.2">
      <c r="A501" s="2" t="s">
        <v>156</v>
      </c>
      <c r="B501" s="3" t="s">
        <v>29</v>
      </c>
      <c r="C501" t="s">
        <v>30</v>
      </c>
      <c r="D501" s="4">
        <v>38288</v>
      </c>
      <c r="E501" s="5" t="s">
        <v>11</v>
      </c>
      <c r="F501" s="6">
        <v>82.513000000000005</v>
      </c>
      <c r="G501" s="5" t="s">
        <v>46</v>
      </c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</row>
    <row r="502" spans="1:24" x14ac:dyDescent="0.2">
      <c r="A502" s="2" t="s">
        <v>240</v>
      </c>
      <c r="B502" s="3" t="s">
        <v>32</v>
      </c>
      <c r="C502" t="s">
        <v>33</v>
      </c>
      <c r="D502" s="4">
        <v>38295</v>
      </c>
      <c r="E502" s="5" t="s">
        <v>11</v>
      </c>
      <c r="F502" s="6">
        <v>47.739000000000004</v>
      </c>
      <c r="G502" s="5" t="s">
        <v>46</v>
      </c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</row>
    <row r="503" spans="1:24" x14ac:dyDescent="0.2">
      <c r="A503" s="2" t="s">
        <v>69</v>
      </c>
      <c r="B503" s="3" t="s">
        <v>16</v>
      </c>
      <c r="C503" t="s">
        <v>17</v>
      </c>
      <c r="D503" s="4">
        <v>38295</v>
      </c>
      <c r="E503" s="5" t="s">
        <v>19</v>
      </c>
      <c r="F503" s="6">
        <v>200</v>
      </c>
      <c r="G503" s="5" t="s">
        <v>44</v>
      </c>
      <c r="H503" s="5" t="s">
        <v>58</v>
      </c>
      <c r="I503" s="5"/>
      <c r="J503" s="5"/>
      <c r="K503" s="5"/>
      <c r="L503" s="5"/>
      <c r="M503" s="5"/>
      <c r="N503" s="5"/>
      <c r="O503" s="5"/>
      <c r="P503" s="5"/>
      <c r="Q503" s="5"/>
      <c r="R503" s="5"/>
      <c r="S503" s="5" t="s">
        <v>38</v>
      </c>
      <c r="T503" s="5" t="s">
        <v>136</v>
      </c>
      <c r="U503" s="5" t="s">
        <v>67</v>
      </c>
      <c r="V503" s="5" t="s">
        <v>49</v>
      </c>
      <c r="W503" s="5" t="s">
        <v>47</v>
      </c>
      <c r="X503" s="5" t="s">
        <v>100</v>
      </c>
    </row>
    <row r="504" spans="1:24" x14ac:dyDescent="0.2">
      <c r="A504" s="2" t="s">
        <v>223</v>
      </c>
      <c r="B504" s="3" t="s">
        <v>16</v>
      </c>
      <c r="C504" t="s">
        <v>24</v>
      </c>
      <c r="D504" s="4">
        <v>38295</v>
      </c>
      <c r="E504" s="5" t="s">
        <v>19</v>
      </c>
      <c r="F504" s="6">
        <v>86.25</v>
      </c>
      <c r="G504" s="5" t="s">
        <v>117</v>
      </c>
      <c r="H504" s="5"/>
      <c r="I504" s="5"/>
      <c r="J504" s="5"/>
      <c r="K504" s="5"/>
      <c r="L504" s="5"/>
      <c r="M504" s="5"/>
      <c r="N504" s="5"/>
      <c r="O504" s="5"/>
      <c r="P504" s="5"/>
      <c r="Q504" s="5"/>
      <c r="R504" s="5"/>
      <c r="S504" s="5" t="s">
        <v>38</v>
      </c>
      <c r="T504" s="5" t="s">
        <v>72</v>
      </c>
      <c r="U504" s="5" t="s">
        <v>85</v>
      </c>
      <c r="V504" s="5" t="s">
        <v>49</v>
      </c>
      <c r="W504" s="5" t="s">
        <v>250</v>
      </c>
      <c r="X504" s="5" t="s">
        <v>198</v>
      </c>
    </row>
    <row r="505" spans="1:24" x14ac:dyDescent="0.2">
      <c r="A505" s="2" t="s">
        <v>251</v>
      </c>
      <c r="B505" s="3" t="s">
        <v>29</v>
      </c>
      <c r="C505" t="s">
        <v>30</v>
      </c>
      <c r="D505" s="4">
        <v>38299</v>
      </c>
      <c r="E505" s="5" t="s">
        <v>19</v>
      </c>
      <c r="F505" s="6">
        <v>58</v>
      </c>
      <c r="G505" s="5"/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</row>
    <row r="506" spans="1:24" x14ac:dyDescent="0.2">
      <c r="A506" s="2" t="s">
        <v>9</v>
      </c>
      <c r="B506" s="3" t="s">
        <v>10</v>
      </c>
      <c r="D506" s="4">
        <v>38301</v>
      </c>
      <c r="E506" s="5" t="s">
        <v>19</v>
      </c>
      <c r="F506" s="6">
        <v>150</v>
      </c>
      <c r="G506" s="5" t="s">
        <v>46</v>
      </c>
      <c r="H506" s="5" t="s">
        <v>35</v>
      </c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</row>
    <row r="507" spans="1:24" x14ac:dyDescent="0.2">
      <c r="A507" s="2" t="s">
        <v>139</v>
      </c>
      <c r="B507" s="3" t="s">
        <v>65</v>
      </c>
      <c r="D507" s="4">
        <v>38307</v>
      </c>
      <c r="E507" s="5" t="s">
        <v>11</v>
      </c>
      <c r="F507" s="6">
        <v>57.225000000000001</v>
      </c>
      <c r="G507" s="5" t="s">
        <v>73</v>
      </c>
      <c r="H507" s="5" t="s">
        <v>117</v>
      </c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 t="s">
        <v>38</v>
      </c>
      <c r="T507" s="5" t="s">
        <v>67</v>
      </c>
      <c r="U507" s="5" t="s">
        <v>72</v>
      </c>
      <c r="V507" s="5" t="s">
        <v>245</v>
      </c>
      <c r="W507" s="5" t="s">
        <v>125</v>
      </c>
      <c r="X507" s="5" t="s">
        <v>214</v>
      </c>
    </row>
    <row r="508" spans="1:24" x14ac:dyDescent="0.2">
      <c r="A508" s="2" t="s">
        <v>252</v>
      </c>
      <c r="B508" s="3" t="s">
        <v>32</v>
      </c>
      <c r="C508" t="s">
        <v>97</v>
      </c>
      <c r="D508" s="4">
        <v>38307</v>
      </c>
      <c r="E508" s="5" t="s">
        <v>19</v>
      </c>
      <c r="F508" s="6">
        <v>100</v>
      </c>
      <c r="G508" s="5" t="s">
        <v>44</v>
      </c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 t="s">
        <v>72</v>
      </c>
      <c r="T508" s="5" t="s">
        <v>47</v>
      </c>
      <c r="U508" s="5"/>
      <c r="V508" s="5"/>
      <c r="W508" s="5"/>
      <c r="X508" s="5"/>
    </row>
    <row r="509" spans="1:24" x14ac:dyDescent="0.2">
      <c r="A509" s="2" t="s">
        <v>248</v>
      </c>
      <c r="B509" s="3" t="s">
        <v>32</v>
      </c>
      <c r="C509" t="s">
        <v>33</v>
      </c>
      <c r="D509" s="4">
        <v>38321</v>
      </c>
      <c r="E509" s="5" t="s">
        <v>11</v>
      </c>
      <c r="F509" s="6">
        <v>39.1</v>
      </c>
      <c r="G509" s="5" t="s">
        <v>35</v>
      </c>
      <c r="H509" s="5" t="s">
        <v>73</v>
      </c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</row>
    <row r="510" spans="1:24" x14ac:dyDescent="0.2">
      <c r="A510" s="2" t="s">
        <v>237</v>
      </c>
      <c r="B510" s="3" t="s">
        <v>61</v>
      </c>
      <c r="C510" t="s">
        <v>61</v>
      </c>
      <c r="D510" s="4">
        <v>38321</v>
      </c>
      <c r="E510" s="5" t="s">
        <v>19</v>
      </c>
      <c r="F510" s="6">
        <v>86.25</v>
      </c>
      <c r="G510" s="5" t="s">
        <v>62</v>
      </c>
      <c r="H510" s="5"/>
      <c r="I510" s="5"/>
      <c r="J510" s="5"/>
      <c r="K510" s="5"/>
      <c r="L510" s="5"/>
      <c r="M510" s="5" t="s">
        <v>125</v>
      </c>
      <c r="N510" s="5"/>
      <c r="O510" s="5"/>
      <c r="P510" s="5"/>
      <c r="Q510" s="5"/>
      <c r="R510" s="5"/>
      <c r="S510" s="5" t="s">
        <v>85</v>
      </c>
      <c r="T510" s="5" t="s">
        <v>49</v>
      </c>
      <c r="U510" s="5"/>
      <c r="V510" s="5"/>
      <c r="W510" s="5"/>
      <c r="X510" s="5"/>
    </row>
    <row r="511" spans="1:24" x14ac:dyDescent="0.2">
      <c r="A511" s="2" t="s">
        <v>132</v>
      </c>
      <c r="B511" s="3" t="s">
        <v>10</v>
      </c>
      <c r="D511" s="4">
        <v>38322</v>
      </c>
      <c r="E511" s="5" t="s">
        <v>19</v>
      </c>
      <c r="F511" s="6">
        <v>155</v>
      </c>
      <c r="G511" s="5" t="s">
        <v>50</v>
      </c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</row>
    <row r="512" spans="1:24" x14ac:dyDescent="0.2">
      <c r="A512" s="2" t="s">
        <v>179</v>
      </c>
      <c r="B512" s="3" t="s">
        <v>29</v>
      </c>
      <c r="C512" t="s">
        <v>30</v>
      </c>
      <c r="D512" s="4">
        <v>38322</v>
      </c>
      <c r="E512" s="5" t="s">
        <v>19</v>
      </c>
      <c r="F512" s="6">
        <v>75</v>
      </c>
      <c r="G512" s="5" t="s">
        <v>44</v>
      </c>
      <c r="H512" s="5" t="s">
        <v>117</v>
      </c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 t="s">
        <v>38</v>
      </c>
      <c r="T512" s="5" t="s">
        <v>58</v>
      </c>
      <c r="U512" s="5"/>
      <c r="V512" s="5"/>
      <c r="W512" s="5"/>
      <c r="X512" s="5"/>
    </row>
    <row r="513" spans="1:24" x14ac:dyDescent="0.2">
      <c r="A513" s="2" t="s">
        <v>39</v>
      </c>
      <c r="B513" s="3" t="s">
        <v>22</v>
      </c>
      <c r="D513" s="4">
        <v>38327</v>
      </c>
      <c r="E513" s="5" t="s">
        <v>11</v>
      </c>
      <c r="F513" s="6">
        <v>48.139000000000003</v>
      </c>
      <c r="G513" s="5" t="s">
        <v>58</v>
      </c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 t="s">
        <v>47</v>
      </c>
      <c r="T513" s="5" t="s">
        <v>14</v>
      </c>
      <c r="U513" s="5" t="s">
        <v>67</v>
      </c>
      <c r="V513" s="5"/>
      <c r="W513" s="5"/>
      <c r="X513" s="5"/>
    </row>
    <row r="514" spans="1:24" x14ac:dyDescent="0.2">
      <c r="A514" s="2" t="s">
        <v>52</v>
      </c>
      <c r="B514" s="3" t="s">
        <v>16</v>
      </c>
      <c r="C514" t="s">
        <v>20</v>
      </c>
      <c r="D514" s="4">
        <v>38329</v>
      </c>
      <c r="E514" s="5" t="s">
        <v>19</v>
      </c>
      <c r="F514" s="6">
        <v>100</v>
      </c>
      <c r="G514" s="5" t="s">
        <v>48</v>
      </c>
      <c r="H514" s="5" t="s">
        <v>117</v>
      </c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 t="s">
        <v>136</v>
      </c>
      <c r="T514" s="5"/>
      <c r="U514" s="5"/>
      <c r="V514" s="5"/>
      <c r="W514" s="5"/>
      <c r="X514" s="5"/>
    </row>
    <row r="515" spans="1:24" x14ac:dyDescent="0.2">
      <c r="A515" s="2" t="s">
        <v>208</v>
      </c>
      <c r="B515" s="3" t="s">
        <v>10</v>
      </c>
      <c r="D515" s="4">
        <v>38329</v>
      </c>
      <c r="E515" s="5" t="s">
        <v>19</v>
      </c>
      <c r="F515" s="6">
        <v>100</v>
      </c>
      <c r="G515" s="5" t="s">
        <v>47</v>
      </c>
      <c r="H515" s="5" t="s">
        <v>117</v>
      </c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 t="s">
        <v>72</v>
      </c>
      <c r="T515" s="5" t="s">
        <v>85</v>
      </c>
      <c r="U515" s="5" t="s">
        <v>49</v>
      </c>
      <c r="V515" s="5" t="s">
        <v>100</v>
      </c>
      <c r="W515" s="5" t="s">
        <v>250</v>
      </c>
      <c r="X515" s="5" t="s">
        <v>128</v>
      </c>
    </row>
    <row r="516" spans="1:24" x14ac:dyDescent="0.2">
      <c r="A516" s="2" t="s">
        <v>239</v>
      </c>
      <c r="B516" s="3" t="s">
        <v>16</v>
      </c>
      <c r="C516" t="s">
        <v>24</v>
      </c>
      <c r="D516" s="4">
        <v>38330</v>
      </c>
      <c r="E516" s="5" t="s">
        <v>11</v>
      </c>
      <c r="F516" s="6">
        <v>83.2</v>
      </c>
      <c r="G516" s="5" t="s">
        <v>41</v>
      </c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</row>
    <row r="517" spans="1:24" x14ac:dyDescent="0.2">
      <c r="A517" s="2" t="s">
        <v>135</v>
      </c>
      <c r="B517" s="3" t="s">
        <v>16</v>
      </c>
      <c r="C517" t="s">
        <v>17</v>
      </c>
      <c r="D517" s="4">
        <v>38330</v>
      </c>
      <c r="E517" s="5" t="s">
        <v>11</v>
      </c>
      <c r="F517" s="6">
        <v>148.32</v>
      </c>
      <c r="G517" s="5" t="s">
        <v>14</v>
      </c>
      <c r="H517" s="5"/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</row>
    <row r="518" spans="1:24" x14ac:dyDescent="0.2">
      <c r="A518" s="2" t="s">
        <v>211</v>
      </c>
      <c r="B518" s="3" t="s">
        <v>16</v>
      </c>
      <c r="C518" t="s">
        <v>24</v>
      </c>
      <c r="D518" s="4">
        <v>38336</v>
      </c>
      <c r="E518" s="5" t="s">
        <v>11</v>
      </c>
      <c r="F518" s="6">
        <v>114.93300000000001</v>
      </c>
      <c r="G518" s="5" t="s">
        <v>44</v>
      </c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 t="s">
        <v>125</v>
      </c>
      <c r="T518" s="5"/>
      <c r="U518" s="5"/>
      <c r="V518" s="5"/>
      <c r="W518" s="5"/>
      <c r="X518" s="5"/>
    </row>
    <row r="519" spans="1:24" x14ac:dyDescent="0.2">
      <c r="A519" s="2" t="s">
        <v>157</v>
      </c>
      <c r="B519" s="3" t="s">
        <v>32</v>
      </c>
      <c r="C519" t="s">
        <v>33</v>
      </c>
      <c r="D519" s="4">
        <v>38336</v>
      </c>
      <c r="E519" s="5" t="s">
        <v>11</v>
      </c>
      <c r="F519" s="6">
        <v>246.06800000000001</v>
      </c>
      <c r="G519" s="5" t="s">
        <v>253</v>
      </c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</row>
    <row r="520" spans="1:24" x14ac:dyDescent="0.2">
      <c r="A520" s="2" t="s">
        <v>9</v>
      </c>
      <c r="B520" s="3" t="s">
        <v>10</v>
      </c>
      <c r="D520" s="4">
        <v>38337</v>
      </c>
      <c r="E520" s="5" t="s">
        <v>19</v>
      </c>
      <c r="F520" s="6">
        <v>200</v>
      </c>
      <c r="G520" s="5" t="s">
        <v>46</v>
      </c>
      <c r="H520" s="5" t="s">
        <v>35</v>
      </c>
      <c r="I520" s="5" t="s">
        <v>58</v>
      </c>
      <c r="J520" s="5"/>
      <c r="K520" s="5"/>
      <c r="L520" s="5"/>
      <c r="M520" s="5"/>
      <c r="N520" s="5"/>
      <c r="O520" s="5"/>
      <c r="P520" s="5"/>
      <c r="Q520" s="5"/>
      <c r="R520" s="5"/>
      <c r="S520" s="5" t="s">
        <v>44</v>
      </c>
      <c r="T520" s="5" t="s">
        <v>182</v>
      </c>
      <c r="U520" s="5"/>
      <c r="V520" s="5"/>
      <c r="W520" s="5"/>
      <c r="X520" s="5"/>
    </row>
    <row r="521" spans="1:24" x14ac:dyDescent="0.2">
      <c r="A521" s="2" t="s">
        <v>197</v>
      </c>
      <c r="B521" s="3" t="s">
        <v>32</v>
      </c>
      <c r="C521" t="s">
        <v>33</v>
      </c>
      <c r="D521" s="4">
        <v>38343</v>
      </c>
      <c r="E521" s="5" t="s">
        <v>11</v>
      </c>
      <c r="F521" s="6">
        <v>152.95000000000002</v>
      </c>
      <c r="G521" s="5" t="s">
        <v>38</v>
      </c>
      <c r="H521" s="5" t="s">
        <v>85</v>
      </c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 t="s">
        <v>125</v>
      </c>
      <c r="T521" s="5"/>
      <c r="U521" s="5"/>
      <c r="V521" s="5"/>
      <c r="W521" s="5"/>
      <c r="X521" s="5"/>
    </row>
    <row r="522" spans="1:24" x14ac:dyDescent="0.2">
      <c r="A522" s="2" t="s">
        <v>254</v>
      </c>
      <c r="B522" s="3" t="s">
        <v>13</v>
      </c>
      <c r="D522" s="4">
        <v>38344</v>
      </c>
      <c r="E522" s="5" t="s">
        <v>11</v>
      </c>
      <c r="F522" s="6">
        <v>194.178</v>
      </c>
      <c r="G522" s="5" t="s">
        <v>47</v>
      </c>
      <c r="H522" s="5" t="s">
        <v>44</v>
      </c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</row>
    <row r="523" spans="1:24" x14ac:dyDescent="0.2">
      <c r="A523" s="2" t="s">
        <v>241</v>
      </c>
      <c r="B523" s="3" t="s">
        <v>65</v>
      </c>
      <c r="D523" s="4">
        <v>38348</v>
      </c>
      <c r="E523" s="5" t="s">
        <v>19</v>
      </c>
      <c r="F523" s="6">
        <v>10</v>
      </c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</row>
    <row r="524" spans="1:24" x14ac:dyDescent="0.2">
      <c r="A524" s="2" t="s">
        <v>255</v>
      </c>
      <c r="B524" s="3" t="s">
        <v>10</v>
      </c>
      <c r="D524" s="4">
        <v>38352</v>
      </c>
      <c r="E524" s="5" t="s">
        <v>11</v>
      </c>
      <c r="F524" s="6">
        <v>0.16200000000000001</v>
      </c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</row>
    <row r="525" spans="1:24" x14ac:dyDescent="0.2">
      <c r="A525" s="2" t="s">
        <v>256</v>
      </c>
      <c r="B525" s="3" t="s">
        <v>61</v>
      </c>
      <c r="C525" t="s">
        <v>61</v>
      </c>
      <c r="D525" s="4">
        <v>38359</v>
      </c>
      <c r="E525" s="5" t="s">
        <v>11</v>
      </c>
      <c r="F525" s="6">
        <v>99.418000000000006</v>
      </c>
      <c r="G525" s="5" t="s">
        <v>136</v>
      </c>
      <c r="H525" s="5"/>
      <c r="I525" s="5"/>
      <c r="J525" s="5"/>
      <c r="K525" s="5"/>
      <c r="L525" s="5"/>
      <c r="M525" s="5" t="s">
        <v>62</v>
      </c>
      <c r="N525" s="5"/>
      <c r="O525" s="5"/>
      <c r="P525" s="5"/>
      <c r="Q525" s="5"/>
      <c r="R525" s="5"/>
      <c r="S525" s="5" t="s">
        <v>38</v>
      </c>
      <c r="T525" s="5" t="s">
        <v>114</v>
      </c>
      <c r="U525" s="5" t="s">
        <v>257</v>
      </c>
      <c r="V525" s="5" t="s">
        <v>258</v>
      </c>
      <c r="W525" s="5"/>
      <c r="X525" s="5"/>
    </row>
    <row r="526" spans="1:24" x14ac:dyDescent="0.2">
      <c r="A526" s="2" t="s">
        <v>241</v>
      </c>
      <c r="B526" s="3" t="s">
        <v>65</v>
      </c>
      <c r="D526" s="4">
        <v>38362</v>
      </c>
      <c r="E526" s="5" t="s">
        <v>11</v>
      </c>
      <c r="F526" s="6">
        <v>99.567000000000007</v>
      </c>
      <c r="G526" s="5" t="s">
        <v>62</v>
      </c>
      <c r="H526" s="5" t="s">
        <v>117</v>
      </c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</row>
    <row r="527" spans="1:24" x14ac:dyDescent="0.2">
      <c r="A527" s="2" t="s">
        <v>42</v>
      </c>
      <c r="B527" s="3" t="s">
        <v>16</v>
      </c>
      <c r="C527" t="s">
        <v>24</v>
      </c>
      <c r="D527" s="4">
        <v>38362</v>
      </c>
      <c r="E527" s="5" t="s">
        <v>11</v>
      </c>
      <c r="F527" s="6">
        <v>77.36</v>
      </c>
      <c r="G527" s="5" t="s">
        <v>46</v>
      </c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</row>
    <row r="528" spans="1:24" x14ac:dyDescent="0.2">
      <c r="A528" s="2" t="s">
        <v>163</v>
      </c>
      <c r="B528" s="3" t="s">
        <v>13</v>
      </c>
      <c r="D528" s="4">
        <v>38362</v>
      </c>
      <c r="E528" s="5" t="s">
        <v>19</v>
      </c>
      <c r="F528" s="6">
        <v>80</v>
      </c>
      <c r="G528" s="5" t="s">
        <v>50</v>
      </c>
      <c r="H528" s="5"/>
      <c r="I528" s="5"/>
      <c r="J528" s="5"/>
      <c r="K528" s="5"/>
      <c r="L528" s="5"/>
      <c r="M528" s="5" t="s">
        <v>38</v>
      </c>
      <c r="N528" s="5"/>
      <c r="O528" s="5"/>
      <c r="P528" s="5"/>
      <c r="Q528" s="5"/>
      <c r="R528" s="5"/>
      <c r="S528" s="5" t="s">
        <v>85</v>
      </c>
      <c r="T528" s="5" t="s">
        <v>125</v>
      </c>
      <c r="U528" s="5"/>
      <c r="V528" s="5"/>
      <c r="W528" s="5"/>
      <c r="X528" s="5"/>
    </row>
    <row r="529" spans="1:24" x14ac:dyDescent="0.2">
      <c r="A529" s="2" t="s">
        <v>259</v>
      </c>
      <c r="B529" s="3" t="s">
        <v>16</v>
      </c>
      <c r="C529" t="s">
        <v>24</v>
      </c>
      <c r="D529" s="4">
        <v>38370</v>
      </c>
      <c r="E529" s="5" t="s">
        <v>19</v>
      </c>
      <c r="F529" s="6">
        <v>103.5</v>
      </c>
      <c r="G529" s="5" t="s">
        <v>46</v>
      </c>
      <c r="H529" s="5" t="s">
        <v>58</v>
      </c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</row>
    <row r="530" spans="1:24" x14ac:dyDescent="0.2">
      <c r="A530" s="2" t="s">
        <v>207</v>
      </c>
      <c r="B530" s="3" t="s">
        <v>32</v>
      </c>
      <c r="C530" t="s">
        <v>91</v>
      </c>
      <c r="D530" s="4">
        <v>38372</v>
      </c>
      <c r="E530" s="5" t="s">
        <v>11</v>
      </c>
      <c r="F530" s="6">
        <v>33.212000000000003</v>
      </c>
      <c r="G530" s="5" t="s">
        <v>73</v>
      </c>
      <c r="H530" s="5"/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/>
      <c r="T530" s="5"/>
      <c r="U530" s="5"/>
      <c r="V530" s="5"/>
      <c r="W530" s="5"/>
      <c r="X530" s="5"/>
    </row>
    <row r="531" spans="1:24" x14ac:dyDescent="0.2">
      <c r="A531" s="2" t="s">
        <v>55</v>
      </c>
      <c r="B531" s="3" t="s">
        <v>56</v>
      </c>
      <c r="D531" s="4">
        <v>38398</v>
      </c>
      <c r="E531" s="5" t="s">
        <v>19</v>
      </c>
      <c r="F531" s="6">
        <v>135</v>
      </c>
      <c r="G531" s="5" t="s">
        <v>46</v>
      </c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</row>
    <row r="532" spans="1:24" x14ac:dyDescent="0.2">
      <c r="A532" s="2" t="s">
        <v>178</v>
      </c>
      <c r="B532" s="3" t="s">
        <v>65</v>
      </c>
      <c r="D532" s="4">
        <v>38399</v>
      </c>
      <c r="E532" s="5" t="s">
        <v>11</v>
      </c>
      <c r="F532" s="6">
        <v>60.323999999999998</v>
      </c>
      <c r="G532" s="5" t="s">
        <v>117</v>
      </c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 t="s">
        <v>191</v>
      </c>
      <c r="T532" s="5"/>
      <c r="U532" s="5"/>
      <c r="V532" s="5"/>
      <c r="W532" s="5"/>
      <c r="X532" s="5"/>
    </row>
    <row r="533" spans="1:24" x14ac:dyDescent="0.2">
      <c r="A533" s="2" t="s">
        <v>228</v>
      </c>
      <c r="B533" s="3" t="s">
        <v>10</v>
      </c>
      <c r="D533" s="4">
        <v>38399</v>
      </c>
      <c r="E533" s="5" t="s">
        <v>11</v>
      </c>
      <c r="F533" s="6">
        <v>4</v>
      </c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</row>
    <row r="534" spans="1:24" x14ac:dyDescent="0.2">
      <c r="A534" s="2" t="s">
        <v>260</v>
      </c>
      <c r="B534" s="3" t="s">
        <v>29</v>
      </c>
      <c r="C534" t="s">
        <v>261</v>
      </c>
      <c r="D534" s="4">
        <v>38400</v>
      </c>
      <c r="E534" s="5" t="s">
        <v>19</v>
      </c>
      <c r="F534" s="6">
        <v>25</v>
      </c>
      <c r="G534" s="5" t="s">
        <v>73</v>
      </c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 t="s">
        <v>125</v>
      </c>
      <c r="T534" s="5"/>
      <c r="U534" s="5"/>
      <c r="V534" s="5"/>
      <c r="W534" s="5"/>
      <c r="X534" s="5"/>
    </row>
    <row r="535" spans="1:24" x14ac:dyDescent="0.2">
      <c r="A535" s="2" t="s">
        <v>262</v>
      </c>
      <c r="B535" s="3" t="s">
        <v>32</v>
      </c>
      <c r="C535" t="s">
        <v>91</v>
      </c>
      <c r="D535" s="4">
        <v>38405</v>
      </c>
      <c r="E535" s="5" t="s">
        <v>19</v>
      </c>
      <c r="F535" s="6">
        <v>250.001</v>
      </c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</row>
    <row r="536" spans="1:24" x14ac:dyDescent="0.2">
      <c r="A536" s="2" t="s">
        <v>228</v>
      </c>
      <c r="B536" s="3" t="s">
        <v>10</v>
      </c>
      <c r="D536" s="4">
        <v>38408</v>
      </c>
      <c r="E536" s="5" t="s">
        <v>19</v>
      </c>
      <c r="F536" s="6">
        <v>91</v>
      </c>
      <c r="G536" s="5"/>
      <c r="H536" s="5"/>
      <c r="I536" s="5"/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</row>
    <row r="537" spans="1:24" x14ac:dyDescent="0.2">
      <c r="A537" s="2" t="s">
        <v>170</v>
      </c>
      <c r="B537" s="3" t="s">
        <v>65</v>
      </c>
      <c r="D537" s="4">
        <v>38412</v>
      </c>
      <c r="E537" s="5" t="s">
        <v>11</v>
      </c>
      <c r="F537" s="6">
        <v>29.835000000000001</v>
      </c>
      <c r="G537" s="5" t="s">
        <v>38</v>
      </c>
      <c r="H537" s="5"/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 t="s">
        <v>191</v>
      </c>
      <c r="T537" s="5"/>
      <c r="U537" s="5"/>
      <c r="V537" s="5"/>
      <c r="W537" s="5"/>
      <c r="X537" s="5"/>
    </row>
    <row r="538" spans="1:24" x14ac:dyDescent="0.2">
      <c r="A538" s="2" t="s">
        <v>263</v>
      </c>
      <c r="B538" s="3" t="s">
        <v>65</v>
      </c>
      <c r="D538" s="4">
        <v>38414</v>
      </c>
      <c r="E538" s="5" t="s">
        <v>19</v>
      </c>
      <c r="F538" s="6">
        <v>102.5</v>
      </c>
      <c r="G538" s="5" t="s">
        <v>50</v>
      </c>
      <c r="H538" s="5"/>
      <c r="I538" s="5"/>
      <c r="J538" s="5"/>
      <c r="K538" s="5"/>
      <c r="L538" s="5"/>
      <c r="M538" s="5" t="s">
        <v>38</v>
      </c>
      <c r="N538" s="5"/>
      <c r="O538" s="5"/>
      <c r="P538" s="5"/>
      <c r="Q538" s="5"/>
      <c r="R538" s="5"/>
      <c r="S538" s="5" t="s">
        <v>14</v>
      </c>
      <c r="T538" s="5" t="s">
        <v>125</v>
      </c>
      <c r="U538" s="5"/>
      <c r="V538" s="5"/>
      <c r="W538" s="5"/>
      <c r="X538" s="5"/>
    </row>
    <row r="539" spans="1:24" x14ac:dyDescent="0.2">
      <c r="A539" s="2" t="s">
        <v>171</v>
      </c>
      <c r="B539" s="3" t="s">
        <v>65</v>
      </c>
      <c r="D539" s="4">
        <v>38418</v>
      </c>
      <c r="E539" s="5" t="s">
        <v>19</v>
      </c>
      <c r="F539" s="6">
        <v>135</v>
      </c>
      <c r="G539" s="5" t="s">
        <v>44</v>
      </c>
      <c r="H539" s="5"/>
      <c r="I539" s="5"/>
      <c r="J539" s="5"/>
      <c r="K539" s="5"/>
      <c r="L539" s="5"/>
      <c r="M539" s="5"/>
      <c r="N539" s="5"/>
      <c r="O539" s="5"/>
      <c r="P539" s="5"/>
      <c r="Q539" s="5"/>
      <c r="R539" s="5"/>
      <c r="S539" s="5" t="s">
        <v>38</v>
      </c>
      <c r="T539" s="5" t="s">
        <v>14</v>
      </c>
      <c r="U539" s="5"/>
      <c r="V539" s="5"/>
      <c r="W539" s="5"/>
      <c r="X539" s="5"/>
    </row>
    <row r="540" spans="1:24" x14ac:dyDescent="0.2">
      <c r="A540" s="2" t="s">
        <v>264</v>
      </c>
      <c r="B540" s="3" t="s">
        <v>65</v>
      </c>
      <c r="D540" s="4">
        <v>38420</v>
      </c>
      <c r="E540" s="5" t="s">
        <v>19</v>
      </c>
      <c r="F540" s="6">
        <v>100</v>
      </c>
      <c r="G540" s="5"/>
      <c r="H540" s="5"/>
      <c r="I540" s="5"/>
      <c r="J540" s="5"/>
      <c r="K540" s="5"/>
      <c r="L540" s="5"/>
      <c r="M540" s="5"/>
      <c r="N540" s="5"/>
      <c r="O540" s="5"/>
      <c r="P540" s="5"/>
      <c r="Q540" s="5"/>
      <c r="R540" s="5"/>
      <c r="S540" s="5"/>
      <c r="T540" s="5"/>
      <c r="U540" s="5"/>
      <c r="V540" s="5"/>
      <c r="W540" s="5"/>
      <c r="X540" s="5"/>
    </row>
    <row r="541" spans="1:24" x14ac:dyDescent="0.2">
      <c r="A541" s="2" t="s">
        <v>263</v>
      </c>
      <c r="B541" s="3" t="s">
        <v>65</v>
      </c>
      <c r="D541" s="4">
        <v>38421</v>
      </c>
      <c r="E541" s="5" t="s">
        <v>19</v>
      </c>
      <c r="F541" s="6">
        <v>18.75</v>
      </c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</row>
    <row r="542" spans="1:24" x14ac:dyDescent="0.2">
      <c r="A542" s="2" t="s">
        <v>77</v>
      </c>
      <c r="B542" s="3" t="s">
        <v>16</v>
      </c>
      <c r="C542" t="s">
        <v>24</v>
      </c>
      <c r="D542" s="4">
        <v>38425</v>
      </c>
      <c r="E542" s="5" t="s">
        <v>11</v>
      </c>
      <c r="F542" s="6">
        <v>272.25</v>
      </c>
      <c r="G542" s="5" t="s">
        <v>35</v>
      </c>
      <c r="H542" s="5" t="s">
        <v>117</v>
      </c>
      <c r="I542" s="5"/>
      <c r="J542" s="5"/>
      <c r="K542" s="5"/>
      <c r="L542" s="5"/>
      <c r="M542" s="5" t="s">
        <v>85</v>
      </c>
      <c r="N542" s="5" t="s">
        <v>58</v>
      </c>
      <c r="O542" s="5"/>
      <c r="P542" s="5"/>
      <c r="Q542" s="5"/>
      <c r="R542" s="5"/>
      <c r="S542" s="5" t="s">
        <v>44</v>
      </c>
      <c r="T542" s="5" t="s">
        <v>38</v>
      </c>
      <c r="U542" s="5" t="s">
        <v>67</v>
      </c>
      <c r="V542" s="5" t="s">
        <v>128</v>
      </c>
      <c r="W542" s="5" t="s">
        <v>125</v>
      </c>
      <c r="X542" s="5" t="s">
        <v>49</v>
      </c>
    </row>
    <row r="543" spans="1:24" x14ac:dyDescent="0.2">
      <c r="A543" s="2" t="s">
        <v>146</v>
      </c>
      <c r="B543" s="3" t="s">
        <v>10</v>
      </c>
      <c r="D543" s="4">
        <v>38426</v>
      </c>
      <c r="E543" s="5" t="s">
        <v>11</v>
      </c>
      <c r="F543" s="6">
        <v>28.477</v>
      </c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</row>
    <row r="544" spans="1:24" x14ac:dyDescent="0.2">
      <c r="A544" s="2" t="s">
        <v>227</v>
      </c>
      <c r="B544" s="3" t="s">
        <v>22</v>
      </c>
      <c r="D544" s="4">
        <v>38426</v>
      </c>
      <c r="E544" s="5" t="s">
        <v>11</v>
      </c>
      <c r="F544" s="6">
        <v>27.173000000000002</v>
      </c>
      <c r="G544" s="5" t="s">
        <v>245</v>
      </c>
      <c r="H544" s="5"/>
      <c r="I544" s="5"/>
      <c r="J544" s="5"/>
      <c r="K544" s="5"/>
      <c r="L544" s="5"/>
      <c r="M544" s="5"/>
      <c r="N544" s="5"/>
      <c r="O544" s="5"/>
      <c r="P544" s="5"/>
      <c r="Q544" s="5"/>
      <c r="R544" s="5"/>
      <c r="S544" s="5"/>
      <c r="T544" s="5"/>
      <c r="U544" s="5"/>
      <c r="V544" s="5"/>
      <c r="W544" s="5"/>
      <c r="X544" s="5"/>
    </row>
    <row r="545" spans="1:24" x14ac:dyDescent="0.2">
      <c r="A545" s="2" t="s">
        <v>265</v>
      </c>
      <c r="B545" s="3" t="s">
        <v>65</v>
      </c>
      <c r="D545" s="4">
        <v>38427</v>
      </c>
      <c r="E545" s="5" t="s">
        <v>116</v>
      </c>
      <c r="F545" s="6">
        <v>26.25</v>
      </c>
      <c r="G545" s="5"/>
      <c r="H545" s="5"/>
      <c r="I545" s="5"/>
      <c r="J545" s="5"/>
      <c r="K545" s="5"/>
      <c r="L545" s="5"/>
      <c r="M545" s="5"/>
      <c r="N545" s="5"/>
      <c r="O545" s="5"/>
      <c r="P545" s="5"/>
      <c r="Q545" s="5"/>
      <c r="R545" s="5"/>
      <c r="S545" s="5"/>
      <c r="T545" s="5"/>
      <c r="U545" s="5"/>
      <c r="V545" s="5"/>
      <c r="W545" s="5"/>
      <c r="X545" s="5"/>
    </row>
    <row r="546" spans="1:24" x14ac:dyDescent="0.2">
      <c r="A546" s="2" t="s">
        <v>244</v>
      </c>
      <c r="B546" s="3" t="s">
        <v>16</v>
      </c>
      <c r="C546" t="s">
        <v>20</v>
      </c>
      <c r="D546" s="4">
        <v>38439</v>
      </c>
      <c r="E546" s="5" t="s">
        <v>11</v>
      </c>
      <c r="F546" s="6">
        <v>44.997999999999998</v>
      </c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</row>
    <row r="547" spans="1:24" x14ac:dyDescent="0.2">
      <c r="A547" s="2" t="s">
        <v>199</v>
      </c>
      <c r="B547" s="3" t="s">
        <v>16</v>
      </c>
      <c r="C547" t="s">
        <v>20</v>
      </c>
      <c r="D547" s="4">
        <v>38439</v>
      </c>
      <c r="E547" s="5" t="s">
        <v>11</v>
      </c>
      <c r="F547" s="6">
        <v>32.378999999999998</v>
      </c>
      <c r="G547" s="5" t="s">
        <v>46</v>
      </c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</row>
    <row r="548" spans="1:24" x14ac:dyDescent="0.2">
      <c r="A548" s="2" t="s">
        <v>23</v>
      </c>
      <c r="B548" s="3" t="s">
        <v>16</v>
      </c>
      <c r="C548" t="s">
        <v>24</v>
      </c>
      <c r="D548" s="4">
        <v>38440</v>
      </c>
      <c r="E548" s="5" t="s">
        <v>11</v>
      </c>
      <c r="F548" s="6">
        <v>91.066000000000003</v>
      </c>
      <c r="G548" s="5" t="s">
        <v>46</v>
      </c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</row>
    <row r="549" spans="1:24" x14ac:dyDescent="0.2">
      <c r="A549" s="2" t="s">
        <v>241</v>
      </c>
      <c r="B549" s="3" t="s">
        <v>65</v>
      </c>
      <c r="D549" s="4">
        <v>38441</v>
      </c>
      <c r="E549" s="5" t="s">
        <v>11</v>
      </c>
      <c r="F549" s="6">
        <v>53.117000000000004</v>
      </c>
      <c r="G549" s="5" t="s">
        <v>62</v>
      </c>
      <c r="H549" s="5" t="s">
        <v>117</v>
      </c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 t="s">
        <v>38</v>
      </c>
      <c r="T549" s="5" t="s">
        <v>67</v>
      </c>
      <c r="U549" s="5" t="s">
        <v>125</v>
      </c>
      <c r="V549" s="5"/>
      <c r="W549" s="5"/>
      <c r="X549" s="5"/>
    </row>
    <row r="550" spans="1:24" x14ac:dyDescent="0.2">
      <c r="A550" s="2" t="s">
        <v>194</v>
      </c>
      <c r="B550" s="3" t="s">
        <v>32</v>
      </c>
      <c r="C550" t="s">
        <v>33</v>
      </c>
      <c r="D550" s="4">
        <v>38441</v>
      </c>
      <c r="E550" s="5" t="s">
        <v>11</v>
      </c>
      <c r="F550" s="6">
        <v>201.39400000000001</v>
      </c>
      <c r="G550" s="5" t="s">
        <v>46</v>
      </c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</row>
    <row r="551" spans="1:24" x14ac:dyDescent="0.2">
      <c r="A551" s="2" t="s">
        <v>194</v>
      </c>
      <c r="B551" s="3" t="s">
        <v>32</v>
      </c>
      <c r="C551" t="s">
        <v>33</v>
      </c>
      <c r="D551" s="4">
        <v>38441</v>
      </c>
      <c r="E551" s="5" t="s">
        <v>11</v>
      </c>
      <c r="F551" s="6">
        <v>200.96299999999999</v>
      </c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</row>
    <row r="552" spans="1:24" x14ac:dyDescent="0.2">
      <c r="A552" s="2" t="s">
        <v>248</v>
      </c>
      <c r="B552" s="3" t="s">
        <v>32</v>
      </c>
      <c r="C552" t="s">
        <v>33</v>
      </c>
      <c r="D552" s="4">
        <v>38442</v>
      </c>
      <c r="E552" s="5" t="s">
        <v>19</v>
      </c>
      <c r="F552" s="6">
        <v>31.2</v>
      </c>
      <c r="G552" s="5" t="s">
        <v>35</v>
      </c>
      <c r="H552" s="5"/>
      <c r="I552" s="5"/>
      <c r="J552" s="5"/>
      <c r="K552" s="5"/>
      <c r="L552" s="5"/>
      <c r="M552" s="5" t="s">
        <v>73</v>
      </c>
      <c r="N552" s="5"/>
      <c r="O552" s="5"/>
      <c r="P552" s="5"/>
      <c r="Q552" s="5"/>
      <c r="R552" s="5"/>
      <c r="S552" s="5" t="s">
        <v>67</v>
      </c>
      <c r="T552" s="5"/>
      <c r="U552" s="5"/>
      <c r="V552" s="5"/>
      <c r="W552" s="5"/>
      <c r="X552" s="5"/>
    </row>
    <row r="553" spans="1:24" x14ac:dyDescent="0.2">
      <c r="A553" s="2" t="s">
        <v>248</v>
      </c>
      <c r="B553" s="3" t="s">
        <v>32</v>
      </c>
      <c r="C553" t="s">
        <v>33</v>
      </c>
      <c r="D553" s="4">
        <v>38443</v>
      </c>
      <c r="E553" s="5" t="s">
        <v>11</v>
      </c>
      <c r="F553" s="6">
        <v>41.262</v>
      </c>
      <c r="G553" s="5" t="s">
        <v>202</v>
      </c>
      <c r="H553" s="5"/>
      <c r="I553" s="5"/>
      <c r="J553" s="5"/>
      <c r="K553" s="5"/>
      <c r="L553" s="5"/>
      <c r="M553" s="5" t="s">
        <v>73</v>
      </c>
      <c r="N553" s="5"/>
      <c r="O553" s="5"/>
      <c r="P553" s="5"/>
      <c r="Q553" s="5"/>
      <c r="R553" s="5"/>
      <c r="S553" s="5" t="s">
        <v>67</v>
      </c>
      <c r="T553" s="5"/>
      <c r="U553" s="5"/>
      <c r="V553" s="5"/>
      <c r="W553" s="5"/>
      <c r="X553" s="5"/>
    </row>
    <row r="554" spans="1:24" x14ac:dyDescent="0.2">
      <c r="A554" s="2" t="s">
        <v>266</v>
      </c>
      <c r="B554" s="3" t="s">
        <v>32</v>
      </c>
      <c r="C554" t="s">
        <v>33</v>
      </c>
      <c r="D554" s="4">
        <v>38446</v>
      </c>
      <c r="E554" s="5" t="s">
        <v>19</v>
      </c>
      <c r="F554" s="6">
        <v>25</v>
      </c>
      <c r="G554" s="5" t="s">
        <v>14</v>
      </c>
      <c r="H554" s="5"/>
      <c r="I554" s="5"/>
      <c r="J554" s="5"/>
      <c r="K554" s="5"/>
      <c r="L554" s="5"/>
      <c r="M554" s="5" t="s">
        <v>245</v>
      </c>
      <c r="N554" s="5"/>
      <c r="O554" s="5"/>
      <c r="P554" s="5"/>
      <c r="Q554" s="5"/>
      <c r="R554" s="5"/>
      <c r="S554" s="5" t="s">
        <v>98</v>
      </c>
      <c r="T554" s="5" t="s">
        <v>172</v>
      </c>
      <c r="U554" s="5"/>
      <c r="V554" s="5"/>
      <c r="W554" s="5"/>
      <c r="X554" s="5"/>
    </row>
    <row r="555" spans="1:24" x14ac:dyDescent="0.2">
      <c r="A555" s="2" t="s">
        <v>267</v>
      </c>
      <c r="B555" s="3" t="s">
        <v>61</v>
      </c>
      <c r="C555" t="s">
        <v>61</v>
      </c>
      <c r="D555" s="4">
        <v>38455</v>
      </c>
      <c r="E555" s="5" t="s">
        <v>116</v>
      </c>
      <c r="F555" s="6">
        <v>50</v>
      </c>
      <c r="G555" s="5"/>
      <c r="H555" s="5"/>
      <c r="I555" s="5"/>
      <c r="J555" s="5"/>
      <c r="K555" s="5"/>
      <c r="L555" s="5"/>
      <c r="M555" s="5"/>
      <c r="N555" s="5"/>
      <c r="O555" s="5"/>
      <c r="P555" s="5"/>
      <c r="Q555" s="5"/>
      <c r="R555" s="5"/>
      <c r="S555" s="5"/>
      <c r="T555" s="5"/>
      <c r="U555" s="5"/>
      <c r="V555" s="5"/>
      <c r="W555" s="5"/>
      <c r="X555" s="5"/>
    </row>
    <row r="556" spans="1:24" x14ac:dyDescent="0.2">
      <c r="A556" s="2" t="s">
        <v>268</v>
      </c>
      <c r="B556" s="3" t="s">
        <v>32</v>
      </c>
      <c r="C556" t="s">
        <v>33</v>
      </c>
      <c r="D556" s="4">
        <v>38464</v>
      </c>
      <c r="E556" s="5" t="s">
        <v>11</v>
      </c>
      <c r="F556" s="6">
        <v>22.356000000000002</v>
      </c>
      <c r="G556" s="5" t="s">
        <v>245</v>
      </c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 t="s">
        <v>100</v>
      </c>
      <c r="T556" s="5" t="s">
        <v>98</v>
      </c>
      <c r="U556" s="5"/>
      <c r="V556" s="5"/>
      <c r="W556" s="5"/>
      <c r="X556" s="5"/>
    </row>
    <row r="557" spans="1:24" x14ac:dyDescent="0.2">
      <c r="A557" s="2" t="s">
        <v>55</v>
      </c>
      <c r="B557" s="3" t="s">
        <v>56</v>
      </c>
      <c r="D557" s="4">
        <v>38464</v>
      </c>
      <c r="E557" s="5" t="s">
        <v>19</v>
      </c>
      <c r="F557" s="6">
        <v>141.25</v>
      </c>
      <c r="G557" s="5" t="s">
        <v>46</v>
      </c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</row>
    <row r="558" spans="1:24" x14ac:dyDescent="0.2">
      <c r="A558" s="2" t="s">
        <v>105</v>
      </c>
      <c r="B558" s="3" t="s">
        <v>16</v>
      </c>
      <c r="C558" t="s">
        <v>17</v>
      </c>
      <c r="D558" s="4">
        <v>38469</v>
      </c>
      <c r="E558" s="5" t="s">
        <v>19</v>
      </c>
      <c r="F558" s="6">
        <v>82.5</v>
      </c>
      <c r="G558" s="5" t="s">
        <v>44</v>
      </c>
      <c r="H558" s="5" t="s">
        <v>117</v>
      </c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</row>
    <row r="559" spans="1:24" x14ac:dyDescent="0.2">
      <c r="A559" s="2" t="s">
        <v>266</v>
      </c>
      <c r="B559" s="3" t="s">
        <v>32</v>
      </c>
      <c r="C559" t="s">
        <v>33</v>
      </c>
      <c r="D559" s="4">
        <v>38475</v>
      </c>
      <c r="E559" s="5" t="s">
        <v>19</v>
      </c>
      <c r="F559" s="6">
        <v>16.469000000000001</v>
      </c>
      <c r="G559" s="5" t="s">
        <v>14</v>
      </c>
      <c r="H559" s="5"/>
      <c r="I559" s="5"/>
      <c r="J559" s="5"/>
      <c r="K559" s="5"/>
      <c r="L559" s="5"/>
      <c r="M559" s="5" t="s">
        <v>245</v>
      </c>
      <c r="N559" s="5"/>
      <c r="O559" s="5"/>
      <c r="P559" s="5"/>
      <c r="Q559" s="5"/>
      <c r="R559" s="5"/>
      <c r="S559" s="5" t="s">
        <v>98</v>
      </c>
      <c r="T559" s="5" t="s">
        <v>172</v>
      </c>
      <c r="U559" s="5"/>
      <c r="V559" s="5"/>
      <c r="W559" s="5"/>
      <c r="X559" s="5"/>
    </row>
    <row r="560" spans="1:24" x14ac:dyDescent="0.2">
      <c r="A560" s="2" t="s">
        <v>269</v>
      </c>
      <c r="B560" s="3" t="s">
        <v>16</v>
      </c>
      <c r="C560" t="s">
        <v>24</v>
      </c>
      <c r="D560" s="4">
        <v>38476</v>
      </c>
      <c r="E560" s="5" t="s">
        <v>11</v>
      </c>
      <c r="F560" s="6">
        <v>244.55</v>
      </c>
      <c r="G560" s="5" t="s">
        <v>47</v>
      </c>
      <c r="H560" s="5" t="s">
        <v>117</v>
      </c>
      <c r="I560" s="5" t="s">
        <v>46</v>
      </c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</row>
    <row r="561" spans="1:24" x14ac:dyDescent="0.2">
      <c r="A561" s="2" t="s">
        <v>108</v>
      </c>
      <c r="B561" s="3" t="s">
        <v>32</v>
      </c>
      <c r="C561" t="s">
        <v>97</v>
      </c>
      <c r="D561" s="4">
        <v>38482</v>
      </c>
      <c r="E561" s="5" t="s">
        <v>19</v>
      </c>
      <c r="F561" s="6">
        <v>230</v>
      </c>
      <c r="G561" s="5" t="s">
        <v>35</v>
      </c>
      <c r="H561" s="5" t="s">
        <v>44</v>
      </c>
      <c r="I561" s="5" t="s">
        <v>117</v>
      </c>
      <c r="J561" s="5"/>
      <c r="K561" s="5"/>
      <c r="L561" s="5"/>
      <c r="M561" s="5" t="s">
        <v>85</v>
      </c>
      <c r="N561" s="5"/>
      <c r="O561" s="5"/>
      <c r="P561" s="5"/>
      <c r="Q561" s="5"/>
      <c r="R561" s="5"/>
      <c r="S561" s="5" t="s">
        <v>49</v>
      </c>
      <c r="T561" s="5" t="s">
        <v>270</v>
      </c>
      <c r="U561" s="5" t="s">
        <v>271</v>
      </c>
      <c r="V561" s="5" t="s">
        <v>145</v>
      </c>
      <c r="W561" s="5" t="s">
        <v>149</v>
      </c>
      <c r="X561" s="5" t="s">
        <v>272</v>
      </c>
    </row>
    <row r="562" spans="1:24" x14ac:dyDescent="0.2">
      <c r="A562" s="2" t="s">
        <v>166</v>
      </c>
      <c r="B562" s="3" t="s">
        <v>65</v>
      </c>
      <c r="D562" s="4">
        <v>38483</v>
      </c>
      <c r="E562" s="5" t="s">
        <v>116</v>
      </c>
      <c r="F562" s="6">
        <v>25</v>
      </c>
      <c r="G562" s="5"/>
      <c r="H562" s="5"/>
      <c r="I562" s="5"/>
      <c r="J562" s="5"/>
      <c r="K562" s="5"/>
      <c r="L562" s="5"/>
      <c r="M562" s="5"/>
      <c r="N562" s="5"/>
      <c r="O562" s="5"/>
      <c r="P562" s="5"/>
      <c r="Q562" s="5"/>
      <c r="R562" s="5"/>
      <c r="S562" s="5"/>
      <c r="T562" s="5"/>
      <c r="U562" s="5"/>
      <c r="V562" s="5"/>
      <c r="W562" s="5"/>
      <c r="X562" s="5"/>
    </row>
    <row r="563" spans="1:24" x14ac:dyDescent="0.2">
      <c r="A563" s="2" t="s">
        <v>263</v>
      </c>
      <c r="B563" s="3" t="s">
        <v>65</v>
      </c>
      <c r="D563" s="4">
        <v>38492</v>
      </c>
      <c r="E563" s="5" t="s">
        <v>11</v>
      </c>
      <c r="F563" s="6">
        <v>285.03100000000001</v>
      </c>
      <c r="G563" s="5" t="s">
        <v>46</v>
      </c>
      <c r="H563" s="5" t="s">
        <v>35</v>
      </c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 t="s">
        <v>14</v>
      </c>
      <c r="T563" s="5" t="s">
        <v>50</v>
      </c>
      <c r="U563" s="5" t="s">
        <v>38</v>
      </c>
      <c r="V563" s="5" t="s">
        <v>47</v>
      </c>
      <c r="W563" s="5" t="s">
        <v>58</v>
      </c>
      <c r="X563" s="5" t="s">
        <v>117</v>
      </c>
    </row>
    <row r="564" spans="1:24" x14ac:dyDescent="0.2">
      <c r="A564" s="2" t="s">
        <v>273</v>
      </c>
      <c r="B564" s="3" t="s">
        <v>65</v>
      </c>
      <c r="D564" s="4">
        <v>38492</v>
      </c>
      <c r="E564" s="5" t="s">
        <v>19</v>
      </c>
      <c r="F564" s="6">
        <v>100</v>
      </c>
      <c r="G564" s="5" t="s">
        <v>38</v>
      </c>
      <c r="H564" s="5" t="s">
        <v>117</v>
      </c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 t="s">
        <v>67</v>
      </c>
      <c r="T564" s="5" t="s">
        <v>113</v>
      </c>
      <c r="U564" s="5" t="s">
        <v>100</v>
      </c>
      <c r="V564" s="5" t="s">
        <v>72</v>
      </c>
      <c r="W564" s="5"/>
      <c r="X564" s="5"/>
    </row>
    <row r="565" spans="1:24" x14ac:dyDescent="0.2">
      <c r="A565" s="2" t="s">
        <v>267</v>
      </c>
      <c r="B565" s="3" t="s">
        <v>61</v>
      </c>
      <c r="C565" t="s">
        <v>61</v>
      </c>
      <c r="D565" s="4">
        <v>38498</v>
      </c>
      <c r="E565" s="5" t="s">
        <v>116</v>
      </c>
      <c r="F565" s="6">
        <v>25</v>
      </c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/>
      <c r="T565" s="5"/>
      <c r="U565" s="5"/>
      <c r="V565" s="5"/>
      <c r="W565" s="5"/>
      <c r="X565" s="5"/>
    </row>
    <row r="566" spans="1:24" x14ac:dyDescent="0.2">
      <c r="A566" s="2" t="s">
        <v>134</v>
      </c>
      <c r="B566" s="3" t="s">
        <v>65</v>
      </c>
      <c r="D566" s="4">
        <v>38505</v>
      </c>
      <c r="E566" s="5" t="s">
        <v>11</v>
      </c>
      <c r="F566" s="6">
        <v>208.63300000000001</v>
      </c>
      <c r="G566" s="5" t="s">
        <v>35</v>
      </c>
      <c r="H566" s="5" t="s">
        <v>117</v>
      </c>
      <c r="I566" s="5"/>
      <c r="J566" s="5"/>
      <c r="K566" s="5"/>
      <c r="L566" s="5"/>
      <c r="M566" s="5" t="s">
        <v>44</v>
      </c>
      <c r="N566" s="5" t="s">
        <v>85</v>
      </c>
      <c r="O566" s="5" t="s">
        <v>58</v>
      </c>
      <c r="P566" s="5"/>
      <c r="Q566" s="5"/>
      <c r="R566" s="5"/>
      <c r="S566" s="5" t="s">
        <v>67</v>
      </c>
      <c r="T566" s="5" t="s">
        <v>128</v>
      </c>
      <c r="U566" s="5" t="s">
        <v>125</v>
      </c>
      <c r="V566" s="5" t="s">
        <v>49</v>
      </c>
      <c r="W566" s="5" t="s">
        <v>210</v>
      </c>
      <c r="X566" s="5" t="s">
        <v>249</v>
      </c>
    </row>
    <row r="567" spans="1:24" x14ac:dyDescent="0.2">
      <c r="A567" s="2" t="s">
        <v>274</v>
      </c>
      <c r="B567" s="3" t="s">
        <v>29</v>
      </c>
      <c r="C567" t="s">
        <v>30</v>
      </c>
      <c r="D567" s="4">
        <v>38509</v>
      </c>
      <c r="E567" s="5" t="s">
        <v>11</v>
      </c>
      <c r="F567" s="6">
        <v>102.938</v>
      </c>
      <c r="G567" s="5" t="s">
        <v>46</v>
      </c>
      <c r="H567" s="5" t="s">
        <v>14</v>
      </c>
      <c r="I567" s="5"/>
      <c r="J567" s="5"/>
      <c r="K567" s="5"/>
      <c r="L567" s="5"/>
      <c r="M567" s="5"/>
      <c r="N567" s="5"/>
      <c r="O567" s="5"/>
      <c r="P567" s="5"/>
      <c r="Q567" s="5"/>
      <c r="R567" s="5"/>
      <c r="S567" s="5" t="s">
        <v>136</v>
      </c>
      <c r="T567" s="5" t="s">
        <v>72</v>
      </c>
      <c r="U567" s="5" t="s">
        <v>117</v>
      </c>
      <c r="V567" s="5" t="s">
        <v>246</v>
      </c>
      <c r="W567" s="5"/>
      <c r="X567" s="5"/>
    </row>
    <row r="568" spans="1:24" x14ac:dyDescent="0.2">
      <c r="A568" s="2" t="s">
        <v>275</v>
      </c>
      <c r="B568" s="3" t="s">
        <v>16</v>
      </c>
      <c r="C568" t="s">
        <v>24</v>
      </c>
      <c r="D568" s="4">
        <v>38509</v>
      </c>
      <c r="E568" s="5" t="s">
        <v>11</v>
      </c>
      <c r="F568" s="6">
        <v>340.25600000000003</v>
      </c>
      <c r="G568" s="5" t="s">
        <v>73</v>
      </c>
      <c r="H568" s="5"/>
      <c r="I568" s="5"/>
      <c r="J568" s="5"/>
      <c r="K568" s="5"/>
      <c r="L568" s="5"/>
      <c r="M568" s="5"/>
      <c r="N568" s="5"/>
      <c r="O568" s="5"/>
      <c r="P568" s="5"/>
      <c r="Q568" s="5"/>
      <c r="R568" s="5"/>
      <c r="S568" s="5" t="s">
        <v>72</v>
      </c>
      <c r="T568" s="5" t="s">
        <v>117</v>
      </c>
      <c r="U568" s="5" t="s">
        <v>62</v>
      </c>
      <c r="V568" s="5" t="s">
        <v>67</v>
      </c>
      <c r="W568" s="5" t="s">
        <v>85</v>
      </c>
      <c r="X568" s="5"/>
    </row>
    <row r="569" spans="1:24" x14ac:dyDescent="0.2">
      <c r="A569" s="2" t="s">
        <v>267</v>
      </c>
      <c r="B569" s="3" t="s">
        <v>61</v>
      </c>
      <c r="C569" t="s">
        <v>61</v>
      </c>
      <c r="D569" s="4">
        <v>38509</v>
      </c>
      <c r="E569" s="5" t="s">
        <v>11</v>
      </c>
      <c r="F569" s="6">
        <v>199.05199999999999</v>
      </c>
      <c r="G569" s="5" t="s">
        <v>62</v>
      </c>
      <c r="H569" s="5" t="s">
        <v>35</v>
      </c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 t="s">
        <v>114</v>
      </c>
      <c r="T569" s="5" t="s">
        <v>113</v>
      </c>
      <c r="U569" s="5" t="s">
        <v>276</v>
      </c>
      <c r="V569" s="5" t="s">
        <v>277</v>
      </c>
      <c r="W569" s="5"/>
      <c r="X569" s="5"/>
    </row>
    <row r="570" spans="1:24" x14ac:dyDescent="0.2">
      <c r="A570" s="2" t="s">
        <v>263</v>
      </c>
      <c r="B570" s="3" t="s">
        <v>65</v>
      </c>
      <c r="D570" s="4">
        <v>38509</v>
      </c>
      <c r="E570" s="5" t="s">
        <v>19</v>
      </c>
      <c r="F570" s="6">
        <v>100</v>
      </c>
      <c r="G570" s="5"/>
      <c r="H570" s="5"/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/>
      <c r="T570" s="5"/>
      <c r="U570" s="5"/>
      <c r="V570" s="5"/>
      <c r="W570" s="5"/>
      <c r="X570" s="5"/>
    </row>
    <row r="571" spans="1:24" x14ac:dyDescent="0.2">
      <c r="A571" s="2" t="s">
        <v>266</v>
      </c>
      <c r="B571" s="3" t="s">
        <v>32</v>
      </c>
      <c r="C571" t="s">
        <v>33</v>
      </c>
      <c r="D571" s="4">
        <v>38509</v>
      </c>
      <c r="E571" s="5" t="s">
        <v>19</v>
      </c>
      <c r="F571" s="6">
        <v>20.43</v>
      </c>
      <c r="G571" s="5" t="s">
        <v>14</v>
      </c>
      <c r="H571" s="5"/>
      <c r="I571" s="5"/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</row>
    <row r="572" spans="1:24" x14ac:dyDescent="0.2">
      <c r="A572" s="2" t="s">
        <v>166</v>
      </c>
      <c r="B572" s="3" t="s">
        <v>65</v>
      </c>
      <c r="D572" s="4">
        <v>38509</v>
      </c>
      <c r="E572" s="5" t="s">
        <v>116</v>
      </c>
      <c r="F572" s="6">
        <v>25</v>
      </c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</row>
    <row r="573" spans="1:24" x14ac:dyDescent="0.2">
      <c r="A573" s="2" t="s">
        <v>252</v>
      </c>
      <c r="B573" s="3" t="s">
        <v>32</v>
      </c>
      <c r="C573" t="s">
        <v>97</v>
      </c>
      <c r="D573" s="4">
        <v>38510</v>
      </c>
      <c r="E573" s="5" t="s">
        <v>19</v>
      </c>
      <c r="F573" s="6">
        <v>87</v>
      </c>
      <c r="G573" s="5" t="s">
        <v>117</v>
      </c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 t="s">
        <v>85</v>
      </c>
      <c r="T573" s="5" t="s">
        <v>72</v>
      </c>
      <c r="U573" s="5"/>
      <c r="V573" s="5"/>
      <c r="W573" s="5"/>
      <c r="X573" s="5"/>
    </row>
    <row r="574" spans="1:24" x14ac:dyDescent="0.2">
      <c r="A574" s="2" t="s">
        <v>278</v>
      </c>
      <c r="B574" s="3" t="s">
        <v>61</v>
      </c>
      <c r="C574" t="s">
        <v>61</v>
      </c>
      <c r="D574" s="4">
        <v>38511</v>
      </c>
      <c r="E574" s="5" t="s">
        <v>11</v>
      </c>
      <c r="F574" s="6">
        <v>58.5</v>
      </c>
      <c r="G574" s="5" t="s">
        <v>62</v>
      </c>
      <c r="H574" s="5" t="s">
        <v>136</v>
      </c>
      <c r="I574" s="5"/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</row>
    <row r="575" spans="1:24" x14ac:dyDescent="0.2">
      <c r="A575" s="2" t="s">
        <v>9</v>
      </c>
      <c r="B575" s="3" t="s">
        <v>10</v>
      </c>
      <c r="D575" s="4">
        <v>38516</v>
      </c>
      <c r="E575" s="5" t="s">
        <v>19</v>
      </c>
      <c r="F575" s="6">
        <v>112.5</v>
      </c>
      <c r="G575" s="5" t="s">
        <v>46</v>
      </c>
      <c r="H575" s="5" t="s">
        <v>58</v>
      </c>
      <c r="I575" s="5" t="s">
        <v>117</v>
      </c>
      <c r="J575" s="5"/>
      <c r="K575" s="5"/>
      <c r="L575" s="5"/>
      <c r="M575" s="5"/>
      <c r="N575" s="5"/>
      <c r="O575" s="5"/>
      <c r="P575" s="5"/>
      <c r="Q575" s="5"/>
      <c r="R575" s="5"/>
      <c r="S575" s="5" t="s">
        <v>35</v>
      </c>
      <c r="T575" s="5" t="s">
        <v>44</v>
      </c>
      <c r="U575" s="5"/>
      <c r="V575" s="5"/>
      <c r="W575" s="5"/>
      <c r="X575" s="5"/>
    </row>
    <row r="576" spans="1:24" x14ac:dyDescent="0.2">
      <c r="A576" s="2" t="s">
        <v>279</v>
      </c>
      <c r="B576" s="3" t="s">
        <v>61</v>
      </c>
      <c r="C576" t="s">
        <v>61</v>
      </c>
      <c r="D576" s="4">
        <v>38516</v>
      </c>
      <c r="E576" s="5" t="s">
        <v>19</v>
      </c>
      <c r="F576" s="6">
        <v>112.5</v>
      </c>
      <c r="G576" s="5" t="s">
        <v>50</v>
      </c>
      <c r="H576" s="5"/>
      <c r="I576" s="5"/>
      <c r="J576" s="5"/>
      <c r="K576" s="5"/>
      <c r="L576" s="5"/>
      <c r="M576" s="5"/>
      <c r="N576" s="5"/>
      <c r="O576" s="5"/>
      <c r="P576" s="5"/>
      <c r="Q576" s="5"/>
      <c r="R576" s="5"/>
      <c r="S576" s="5" t="s">
        <v>14</v>
      </c>
      <c r="T576" s="5" t="s">
        <v>80</v>
      </c>
      <c r="U576" s="5" t="s">
        <v>125</v>
      </c>
      <c r="V576" s="5" t="s">
        <v>113</v>
      </c>
      <c r="W576" s="5" t="s">
        <v>238</v>
      </c>
      <c r="X576" s="5"/>
    </row>
    <row r="577" spans="1:24" x14ac:dyDescent="0.2">
      <c r="A577" s="2" t="s">
        <v>241</v>
      </c>
      <c r="B577" s="3" t="s">
        <v>65</v>
      </c>
      <c r="D577" s="4">
        <v>38523</v>
      </c>
      <c r="E577" s="5" t="s">
        <v>11</v>
      </c>
      <c r="F577" s="6">
        <v>18.917999999999999</v>
      </c>
      <c r="G577" s="5"/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/>
      <c r="T577" s="5"/>
      <c r="U577" s="5"/>
      <c r="V577" s="5"/>
      <c r="W577" s="5"/>
      <c r="X577" s="5"/>
    </row>
    <row r="578" spans="1:24" x14ac:dyDescent="0.2">
      <c r="A578" s="2" t="s">
        <v>241</v>
      </c>
      <c r="B578" s="3" t="s">
        <v>65</v>
      </c>
      <c r="D578" s="4">
        <v>38523</v>
      </c>
      <c r="E578" s="5" t="s">
        <v>19</v>
      </c>
      <c r="F578" s="6">
        <v>65</v>
      </c>
      <c r="G578" s="5"/>
      <c r="H578" s="5"/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/>
      <c r="T578" s="5"/>
      <c r="U578" s="5"/>
      <c r="V578" s="5"/>
      <c r="W578" s="5"/>
      <c r="X578" s="5"/>
    </row>
    <row r="579" spans="1:24" x14ac:dyDescent="0.2">
      <c r="A579" s="2" t="s">
        <v>228</v>
      </c>
      <c r="B579" s="3" t="s">
        <v>10</v>
      </c>
      <c r="D579" s="4">
        <v>38523</v>
      </c>
      <c r="E579" s="5" t="s">
        <v>19</v>
      </c>
      <c r="F579" s="6">
        <v>9</v>
      </c>
      <c r="G579" s="5"/>
      <c r="H579" s="5"/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/>
      <c r="T579" s="5"/>
      <c r="U579" s="5"/>
      <c r="V579" s="5"/>
      <c r="W579" s="5"/>
      <c r="X579" s="5"/>
    </row>
    <row r="580" spans="1:24" x14ac:dyDescent="0.2">
      <c r="A580" s="2" t="s">
        <v>280</v>
      </c>
      <c r="B580" s="3" t="s">
        <v>56</v>
      </c>
      <c r="D580" s="4">
        <v>38524</v>
      </c>
      <c r="E580" s="5" t="s">
        <v>11</v>
      </c>
      <c r="F580" s="6">
        <v>83.513999999999996</v>
      </c>
      <c r="G580" s="5"/>
      <c r="H580" s="5"/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/>
      <c r="T580" s="5"/>
      <c r="U580" s="5"/>
      <c r="V580" s="5"/>
      <c r="W580" s="5"/>
      <c r="X580" s="5"/>
    </row>
    <row r="581" spans="1:24" x14ac:dyDescent="0.2">
      <c r="A581" s="2" t="s">
        <v>227</v>
      </c>
      <c r="B581" s="3" t="s">
        <v>22</v>
      </c>
      <c r="D581" s="4">
        <v>38524</v>
      </c>
      <c r="E581" s="5" t="s">
        <v>19</v>
      </c>
      <c r="F581" s="6">
        <v>52.5</v>
      </c>
      <c r="G581" s="5"/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</row>
    <row r="582" spans="1:24" x14ac:dyDescent="0.2">
      <c r="A582" s="2" t="s">
        <v>170</v>
      </c>
      <c r="B582" s="3" t="s">
        <v>65</v>
      </c>
      <c r="D582" s="4">
        <v>38524</v>
      </c>
      <c r="E582" s="5" t="s">
        <v>116</v>
      </c>
      <c r="F582" s="6">
        <v>50</v>
      </c>
      <c r="G582" s="5"/>
      <c r="H582" s="5"/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/>
      <c r="T582" s="5"/>
      <c r="U582" s="5"/>
      <c r="V582" s="5"/>
      <c r="W582" s="5"/>
      <c r="X582" s="5"/>
    </row>
    <row r="583" spans="1:24" x14ac:dyDescent="0.2">
      <c r="A583" s="2" t="s">
        <v>189</v>
      </c>
      <c r="B583" s="3" t="s">
        <v>22</v>
      </c>
      <c r="D583" s="4">
        <v>38532</v>
      </c>
      <c r="E583" s="5" t="s">
        <v>11</v>
      </c>
      <c r="F583" s="6">
        <v>98.058999999999997</v>
      </c>
      <c r="G583" s="5" t="s">
        <v>35</v>
      </c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</row>
    <row r="584" spans="1:24" x14ac:dyDescent="0.2">
      <c r="A584" s="2" t="s">
        <v>256</v>
      </c>
      <c r="B584" s="3" t="s">
        <v>61</v>
      </c>
      <c r="C584" t="s">
        <v>61</v>
      </c>
      <c r="D584" s="4">
        <v>38532</v>
      </c>
      <c r="E584" s="5" t="s">
        <v>116</v>
      </c>
      <c r="F584" s="6">
        <v>50</v>
      </c>
      <c r="G584" s="5"/>
      <c r="H584" s="5"/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/>
      <c r="T584" s="5"/>
      <c r="U584" s="5"/>
      <c r="V584" s="5"/>
      <c r="W584" s="5"/>
      <c r="X584" s="5"/>
    </row>
    <row r="585" spans="1:24" x14ac:dyDescent="0.2">
      <c r="A585" s="2" t="s">
        <v>219</v>
      </c>
      <c r="B585" s="3" t="s">
        <v>27</v>
      </c>
      <c r="C585" t="s">
        <v>27</v>
      </c>
      <c r="D585" s="4">
        <v>38533</v>
      </c>
      <c r="E585" s="5" t="s">
        <v>116</v>
      </c>
      <c r="F585" s="6">
        <v>20</v>
      </c>
      <c r="G585" s="5"/>
      <c r="H585" s="5"/>
      <c r="I585" s="5"/>
      <c r="J585" s="5"/>
      <c r="K585" s="5"/>
      <c r="L585" s="5"/>
      <c r="M585" s="5"/>
      <c r="N585" s="5"/>
      <c r="O585" s="5"/>
      <c r="P585" s="5"/>
      <c r="Q585" s="5"/>
      <c r="R585" s="5"/>
      <c r="S585" s="5"/>
      <c r="T585" s="5"/>
      <c r="U585" s="5"/>
      <c r="V585" s="5"/>
      <c r="W585" s="5"/>
      <c r="X585" s="5"/>
    </row>
    <row r="586" spans="1:24" x14ac:dyDescent="0.2">
      <c r="A586" s="2" t="s">
        <v>259</v>
      </c>
      <c r="B586" s="3" t="s">
        <v>16</v>
      </c>
      <c r="C586" t="s">
        <v>17</v>
      </c>
      <c r="D586" s="4">
        <v>38538</v>
      </c>
      <c r="E586" s="5" t="s">
        <v>11</v>
      </c>
      <c r="F586" s="6">
        <v>104.502</v>
      </c>
      <c r="G586" s="5" t="s">
        <v>46</v>
      </c>
      <c r="H586" s="5" t="s">
        <v>35</v>
      </c>
      <c r="I586" s="5"/>
      <c r="J586" s="5"/>
      <c r="K586" s="5"/>
      <c r="L586" s="5"/>
      <c r="M586" s="5" t="s">
        <v>58</v>
      </c>
      <c r="N586" s="5"/>
      <c r="O586" s="5"/>
      <c r="P586" s="5"/>
      <c r="Q586" s="5"/>
      <c r="R586" s="5"/>
      <c r="S586" s="5" t="s">
        <v>57</v>
      </c>
      <c r="T586" s="5" t="s">
        <v>72</v>
      </c>
      <c r="U586" s="5" t="s">
        <v>246</v>
      </c>
      <c r="V586" s="5" t="s">
        <v>113</v>
      </c>
      <c r="W586" s="5"/>
      <c r="X586" s="5"/>
    </row>
    <row r="587" spans="1:24" x14ac:dyDescent="0.2">
      <c r="A587" s="2" t="s">
        <v>259</v>
      </c>
      <c r="B587" s="3" t="s">
        <v>16</v>
      </c>
      <c r="C587" t="s">
        <v>17</v>
      </c>
      <c r="D587" s="4">
        <v>38538</v>
      </c>
      <c r="E587" s="5" t="s">
        <v>19</v>
      </c>
      <c r="F587" s="6">
        <v>63.25</v>
      </c>
      <c r="G587" s="5" t="s">
        <v>46</v>
      </c>
      <c r="H587" s="5" t="s">
        <v>35</v>
      </c>
      <c r="I587" s="5" t="s">
        <v>58</v>
      </c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</row>
    <row r="588" spans="1:24" x14ac:dyDescent="0.2">
      <c r="A588" s="2" t="s">
        <v>213</v>
      </c>
      <c r="B588" s="3" t="s">
        <v>22</v>
      </c>
      <c r="D588" s="4">
        <v>38545</v>
      </c>
      <c r="E588" s="5" t="s">
        <v>11</v>
      </c>
      <c r="F588" s="6">
        <v>33.119999999999997</v>
      </c>
      <c r="G588" s="5"/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</row>
    <row r="589" spans="1:24" x14ac:dyDescent="0.2">
      <c r="A589" s="2" t="s">
        <v>132</v>
      </c>
      <c r="B589" s="3" t="s">
        <v>10</v>
      </c>
      <c r="D589" s="4">
        <v>38546</v>
      </c>
      <c r="E589" s="5" t="s">
        <v>11</v>
      </c>
      <c r="F589" s="6">
        <v>60.9</v>
      </c>
      <c r="G589" s="5" t="s">
        <v>117</v>
      </c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</row>
    <row r="590" spans="1:24" x14ac:dyDescent="0.2">
      <c r="A590" s="2" t="s">
        <v>166</v>
      </c>
      <c r="B590" s="3" t="s">
        <v>65</v>
      </c>
      <c r="D590" s="4">
        <v>38559</v>
      </c>
      <c r="E590" s="5" t="s">
        <v>19</v>
      </c>
      <c r="F590" s="6">
        <v>60</v>
      </c>
      <c r="G590" s="5" t="s">
        <v>58</v>
      </c>
      <c r="H590" s="5" t="s">
        <v>117</v>
      </c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</row>
    <row r="591" spans="1:24" x14ac:dyDescent="0.2">
      <c r="A591" s="2" t="s">
        <v>194</v>
      </c>
      <c r="B591" s="3" t="s">
        <v>32</v>
      </c>
      <c r="C591" t="s">
        <v>33</v>
      </c>
      <c r="D591" s="4">
        <v>38560</v>
      </c>
      <c r="E591" s="5" t="s">
        <v>19</v>
      </c>
      <c r="F591" s="6">
        <v>75</v>
      </c>
      <c r="G591" s="5" t="s">
        <v>46</v>
      </c>
      <c r="H591" s="5" t="s">
        <v>136</v>
      </c>
      <c r="I591" s="5" t="s">
        <v>117</v>
      </c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</row>
    <row r="592" spans="1:24" x14ac:dyDescent="0.2">
      <c r="A592" s="2" t="s">
        <v>237</v>
      </c>
      <c r="B592" s="3" t="s">
        <v>61</v>
      </c>
      <c r="C592" t="s">
        <v>61</v>
      </c>
      <c r="D592" s="4">
        <v>38561</v>
      </c>
      <c r="E592" s="5" t="s">
        <v>11</v>
      </c>
      <c r="F592" s="6">
        <v>319.5</v>
      </c>
      <c r="G592" s="5" t="s">
        <v>46</v>
      </c>
      <c r="H592" s="5"/>
      <c r="I592" s="5"/>
      <c r="J592" s="5"/>
      <c r="K592" s="5"/>
      <c r="L592" s="5"/>
      <c r="M592" s="5"/>
      <c r="N592" s="5"/>
      <c r="O592" s="5"/>
      <c r="P592" s="5"/>
      <c r="Q592" s="5"/>
      <c r="R592" s="5"/>
      <c r="S592" s="5" t="s">
        <v>48</v>
      </c>
      <c r="T592" s="5" t="s">
        <v>14</v>
      </c>
      <c r="U592" s="5" t="s">
        <v>50</v>
      </c>
      <c r="V592" s="5" t="s">
        <v>125</v>
      </c>
      <c r="W592" s="5" t="s">
        <v>114</v>
      </c>
      <c r="X592" s="5" t="s">
        <v>276</v>
      </c>
    </row>
    <row r="593" spans="1:24" x14ac:dyDescent="0.2">
      <c r="A593" s="2" t="s">
        <v>153</v>
      </c>
      <c r="B593" s="3" t="s">
        <v>16</v>
      </c>
      <c r="C593" t="s">
        <v>24</v>
      </c>
      <c r="D593" s="4">
        <v>38566</v>
      </c>
      <c r="E593" s="5" t="s">
        <v>11</v>
      </c>
      <c r="F593" s="6">
        <v>100</v>
      </c>
      <c r="G593" s="5" t="s">
        <v>41</v>
      </c>
      <c r="H593" s="5"/>
      <c r="I593" s="5"/>
      <c r="J593" s="5"/>
      <c r="K593" s="5"/>
      <c r="L593" s="5"/>
      <c r="M593" s="5"/>
      <c r="N593" s="5"/>
      <c r="O593" s="5"/>
      <c r="P593" s="5"/>
      <c r="Q593" s="5"/>
      <c r="R593" s="5"/>
      <c r="S593" s="5"/>
      <c r="T593" s="5"/>
      <c r="U593" s="5"/>
      <c r="V593" s="5"/>
      <c r="W593" s="5"/>
      <c r="X593" s="5"/>
    </row>
    <row r="594" spans="1:24" x14ac:dyDescent="0.2">
      <c r="A594" s="2" t="s">
        <v>264</v>
      </c>
      <c r="B594" s="3" t="s">
        <v>65</v>
      </c>
      <c r="D594" s="4">
        <v>38566</v>
      </c>
      <c r="E594" s="5" t="s">
        <v>11</v>
      </c>
      <c r="F594" s="6">
        <v>229.13200000000001</v>
      </c>
      <c r="G594" s="5" t="s">
        <v>14</v>
      </c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 t="s">
        <v>41</v>
      </c>
      <c r="T594" s="5" t="s">
        <v>47</v>
      </c>
      <c r="U594" s="5" t="s">
        <v>57</v>
      </c>
      <c r="V594" s="5" t="s">
        <v>117</v>
      </c>
      <c r="W594" s="5" t="s">
        <v>73</v>
      </c>
      <c r="X594" s="5" t="s">
        <v>125</v>
      </c>
    </row>
    <row r="595" spans="1:24" x14ac:dyDescent="0.2">
      <c r="A595" s="2" t="s">
        <v>248</v>
      </c>
      <c r="B595" s="3" t="s">
        <v>32</v>
      </c>
      <c r="C595" t="s">
        <v>33</v>
      </c>
      <c r="D595" s="4">
        <v>38567</v>
      </c>
      <c r="E595" s="5" t="s">
        <v>11</v>
      </c>
      <c r="F595" s="6">
        <v>151.11000000000001</v>
      </c>
      <c r="G595" s="5" t="s">
        <v>202</v>
      </c>
      <c r="H595" s="5"/>
      <c r="I595" s="5"/>
      <c r="J595" s="5"/>
      <c r="K595" s="5"/>
      <c r="L595" s="5"/>
      <c r="M595" s="5" t="s">
        <v>73</v>
      </c>
      <c r="N595" s="5"/>
      <c r="O595" s="5"/>
      <c r="P595" s="5"/>
      <c r="Q595" s="5"/>
      <c r="R595" s="5"/>
      <c r="S595" s="5" t="s">
        <v>47</v>
      </c>
      <c r="T595" s="5" t="s">
        <v>67</v>
      </c>
      <c r="U595" s="5" t="s">
        <v>58</v>
      </c>
      <c r="V595" s="5"/>
      <c r="W595" s="5"/>
      <c r="X595" s="5"/>
    </row>
    <row r="596" spans="1:24" x14ac:dyDescent="0.2">
      <c r="A596" s="2" t="s">
        <v>9</v>
      </c>
      <c r="B596" s="3" t="s">
        <v>10</v>
      </c>
      <c r="D596" s="4">
        <v>38567</v>
      </c>
      <c r="E596" s="5" t="s">
        <v>11</v>
      </c>
      <c r="F596" s="6">
        <v>780.75</v>
      </c>
      <c r="G596" s="5" t="s">
        <v>46</v>
      </c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</row>
    <row r="597" spans="1:24" x14ac:dyDescent="0.2">
      <c r="A597" s="2" t="s">
        <v>248</v>
      </c>
      <c r="B597" s="3" t="s">
        <v>32</v>
      </c>
      <c r="C597" t="s">
        <v>33</v>
      </c>
      <c r="D597" s="4">
        <v>38567</v>
      </c>
      <c r="E597" s="5" t="s">
        <v>11</v>
      </c>
      <c r="F597" s="6">
        <v>44.2</v>
      </c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</row>
    <row r="598" spans="1:24" x14ac:dyDescent="0.2">
      <c r="A598" s="2" t="s">
        <v>248</v>
      </c>
      <c r="B598" s="3" t="s">
        <v>32</v>
      </c>
      <c r="C598" t="s">
        <v>33</v>
      </c>
      <c r="D598" s="4">
        <v>38567</v>
      </c>
      <c r="E598" s="5" t="s">
        <v>11</v>
      </c>
      <c r="F598" s="6">
        <v>15.114000000000001</v>
      </c>
      <c r="G598" s="5"/>
      <c r="H598" s="5"/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/>
      <c r="T598" s="5"/>
      <c r="U598" s="5"/>
      <c r="V598" s="5"/>
      <c r="W598" s="5"/>
      <c r="X598" s="5"/>
    </row>
    <row r="599" spans="1:24" x14ac:dyDescent="0.2">
      <c r="A599" s="2" t="s">
        <v>228</v>
      </c>
      <c r="B599" s="3" t="s">
        <v>10</v>
      </c>
      <c r="D599" s="4">
        <v>38572</v>
      </c>
      <c r="E599" s="5" t="s">
        <v>11</v>
      </c>
      <c r="F599" s="6">
        <v>14.09</v>
      </c>
      <c r="G599" s="5"/>
      <c r="H599" s="5"/>
      <c r="I599" s="5"/>
      <c r="J599" s="5"/>
      <c r="K599" s="5"/>
      <c r="L599" s="5"/>
      <c r="M599" s="5"/>
      <c r="N599" s="5"/>
      <c r="O599" s="5"/>
      <c r="P599" s="5"/>
      <c r="Q599" s="5"/>
      <c r="R599" s="5"/>
      <c r="S599" s="5"/>
      <c r="T599" s="5"/>
      <c r="U599" s="5"/>
      <c r="V599" s="5"/>
      <c r="W599" s="5"/>
      <c r="X599" s="5"/>
    </row>
    <row r="600" spans="1:24" x14ac:dyDescent="0.2">
      <c r="A600" s="2" t="s">
        <v>171</v>
      </c>
      <c r="B600" s="3" t="s">
        <v>65</v>
      </c>
      <c r="D600" s="4">
        <v>38575</v>
      </c>
      <c r="E600" s="5" t="s">
        <v>19</v>
      </c>
      <c r="F600" s="6">
        <v>34.637999999999998</v>
      </c>
      <c r="G600" s="5" t="s">
        <v>46</v>
      </c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</row>
    <row r="601" spans="1:24" x14ac:dyDescent="0.2">
      <c r="A601" s="2" t="s">
        <v>55</v>
      </c>
      <c r="B601" s="3" t="s">
        <v>56</v>
      </c>
      <c r="D601" s="4">
        <v>38580</v>
      </c>
      <c r="E601" s="5" t="s">
        <v>19</v>
      </c>
      <c r="F601" s="6">
        <v>200</v>
      </c>
      <c r="G601" s="5" t="s">
        <v>35</v>
      </c>
      <c r="H601" s="5" t="s">
        <v>44</v>
      </c>
      <c r="I601" s="5"/>
      <c r="J601" s="5"/>
      <c r="K601" s="5"/>
      <c r="L601" s="5"/>
      <c r="M601" s="5"/>
      <c r="N601" s="5"/>
      <c r="O601" s="5"/>
      <c r="P601" s="5"/>
      <c r="Q601" s="5"/>
      <c r="R601" s="5"/>
      <c r="S601" s="5" t="s">
        <v>73</v>
      </c>
      <c r="T601" s="5" t="s">
        <v>117</v>
      </c>
      <c r="U601" s="5"/>
      <c r="V601" s="5"/>
      <c r="W601" s="5"/>
      <c r="X601" s="5"/>
    </row>
    <row r="602" spans="1:24" x14ac:dyDescent="0.2">
      <c r="A602" s="2" t="s">
        <v>68</v>
      </c>
      <c r="B602" s="3" t="s">
        <v>27</v>
      </c>
      <c r="C602" t="s">
        <v>27</v>
      </c>
      <c r="D602" s="4">
        <v>38582</v>
      </c>
      <c r="E602" s="5" t="s">
        <v>11</v>
      </c>
      <c r="F602" s="6">
        <v>19.993000000000002</v>
      </c>
      <c r="G602" s="5" t="s">
        <v>80</v>
      </c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</row>
    <row r="603" spans="1:24" x14ac:dyDescent="0.2">
      <c r="A603" s="2" t="s">
        <v>139</v>
      </c>
      <c r="B603" s="3" t="s">
        <v>65</v>
      </c>
      <c r="D603" s="4">
        <v>38583</v>
      </c>
      <c r="E603" s="5" t="s">
        <v>19</v>
      </c>
      <c r="F603" s="6">
        <v>79.25</v>
      </c>
      <c r="G603" s="5" t="s">
        <v>73</v>
      </c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 t="s">
        <v>38</v>
      </c>
      <c r="T603" s="5" t="s">
        <v>72</v>
      </c>
      <c r="U603" s="5" t="s">
        <v>214</v>
      </c>
      <c r="V603" s="5"/>
      <c r="W603" s="5"/>
      <c r="X603" s="5"/>
    </row>
    <row r="604" spans="1:24" x14ac:dyDescent="0.2">
      <c r="A604" s="2" t="s">
        <v>187</v>
      </c>
      <c r="B604" s="3" t="s">
        <v>29</v>
      </c>
      <c r="C604" t="s">
        <v>30</v>
      </c>
      <c r="D604" s="4">
        <v>38587</v>
      </c>
      <c r="E604" s="5" t="s">
        <v>11</v>
      </c>
      <c r="F604" s="6">
        <v>13.125</v>
      </c>
      <c r="G604" s="5" t="s">
        <v>172</v>
      </c>
      <c r="H604" s="5"/>
      <c r="I604" s="5"/>
      <c r="J604" s="5"/>
      <c r="K604" s="5"/>
      <c r="L604" s="5"/>
      <c r="M604" s="5"/>
      <c r="N604" s="5"/>
      <c r="O604" s="5"/>
      <c r="P604" s="5"/>
      <c r="Q604" s="5"/>
      <c r="R604" s="5"/>
      <c r="S604" s="5"/>
      <c r="T604" s="5"/>
      <c r="U604" s="5"/>
      <c r="V604" s="5"/>
      <c r="W604" s="5"/>
      <c r="X604" s="5"/>
    </row>
    <row r="605" spans="1:24" x14ac:dyDescent="0.2">
      <c r="A605" s="2" t="s">
        <v>9</v>
      </c>
      <c r="B605" s="3" t="s">
        <v>10</v>
      </c>
      <c r="D605" s="4">
        <v>38587</v>
      </c>
      <c r="E605" s="5" t="s">
        <v>19</v>
      </c>
      <c r="F605" s="6">
        <v>185</v>
      </c>
      <c r="G605" s="5" t="s">
        <v>35</v>
      </c>
      <c r="H605" s="5" t="s">
        <v>44</v>
      </c>
      <c r="I605" s="5" t="s">
        <v>58</v>
      </c>
      <c r="J605" s="5"/>
      <c r="K605" s="5"/>
      <c r="L605" s="5"/>
      <c r="M605" s="5"/>
      <c r="N605" s="5"/>
      <c r="O605" s="5"/>
      <c r="P605" s="5"/>
      <c r="Q605" s="5"/>
      <c r="R605" s="5"/>
      <c r="S605" s="5" t="s">
        <v>50</v>
      </c>
      <c r="T605" s="5" t="s">
        <v>46</v>
      </c>
      <c r="U605" s="5" t="s">
        <v>117</v>
      </c>
      <c r="V605" s="5" t="s">
        <v>14</v>
      </c>
      <c r="W605" s="5" t="s">
        <v>38</v>
      </c>
      <c r="X605" s="5" t="s">
        <v>47</v>
      </c>
    </row>
    <row r="606" spans="1:24" x14ac:dyDescent="0.2">
      <c r="A606" s="2" t="s">
        <v>281</v>
      </c>
      <c r="B606" s="3" t="s">
        <v>32</v>
      </c>
      <c r="C606" t="s">
        <v>33</v>
      </c>
      <c r="D606" s="4">
        <v>38594</v>
      </c>
      <c r="E606" s="5" t="s">
        <v>11</v>
      </c>
      <c r="F606" s="6">
        <v>1E-3</v>
      </c>
      <c r="G606" s="5"/>
      <c r="H606" s="5"/>
      <c r="I606" s="5"/>
      <c r="J606" s="5"/>
      <c r="K606" s="5"/>
      <c r="L606" s="5"/>
      <c r="M606" s="5"/>
      <c r="N606" s="5"/>
      <c r="O606" s="5"/>
      <c r="P606" s="5"/>
      <c r="Q606" s="5"/>
      <c r="R606" s="5"/>
      <c r="S606" s="5"/>
      <c r="T606" s="5"/>
      <c r="U606" s="5"/>
      <c r="V606" s="5"/>
      <c r="W606" s="5"/>
      <c r="X606" s="5"/>
    </row>
    <row r="607" spans="1:24" x14ac:dyDescent="0.2">
      <c r="A607" s="2" t="s">
        <v>184</v>
      </c>
      <c r="B607" s="3" t="s">
        <v>32</v>
      </c>
      <c r="C607" t="s">
        <v>33</v>
      </c>
      <c r="D607" s="4">
        <v>38595</v>
      </c>
      <c r="E607" s="5" t="s">
        <v>11</v>
      </c>
      <c r="F607" s="6">
        <v>81.27</v>
      </c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/>
      <c r="T607" s="5"/>
      <c r="U607" s="5"/>
      <c r="V607" s="5"/>
      <c r="W607" s="5"/>
      <c r="X607" s="5"/>
    </row>
    <row r="608" spans="1:24" x14ac:dyDescent="0.2">
      <c r="A608" s="2" t="s">
        <v>263</v>
      </c>
      <c r="B608" s="3" t="s">
        <v>65</v>
      </c>
      <c r="D608" s="4">
        <v>38595</v>
      </c>
      <c r="E608" s="5" t="s">
        <v>11</v>
      </c>
      <c r="F608" s="6">
        <v>163.078</v>
      </c>
      <c r="G608" s="5" t="s">
        <v>46</v>
      </c>
      <c r="H608" s="5" t="s">
        <v>35</v>
      </c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 t="s">
        <v>50</v>
      </c>
      <c r="T608" s="5" t="s">
        <v>191</v>
      </c>
      <c r="U608" s="5"/>
      <c r="V608" s="5"/>
      <c r="W608" s="5"/>
      <c r="X608" s="5"/>
    </row>
    <row r="609" spans="1:24" x14ac:dyDescent="0.2">
      <c r="A609" s="2" t="s">
        <v>282</v>
      </c>
      <c r="B609" s="3" t="s">
        <v>29</v>
      </c>
      <c r="C609" t="s">
        <v>30</v>
      </c>
      <c r="D609" s="4">
        <v>38597</v>
      </c>
      <c r="E609" s="5" t="s">
        <v>11</v>
      </c>
      <c r="F609" s="6">
        <v>132.739</v>
      </c>
      <c r="G609" s="5" t="s">
        <v>47</v>
      </c>
      <c r="H609" s="5" t="s">
        <v>35</v>
      </c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</row>
    <row r="610" spans="1:24" x14ac:dyDescent="0.2">
      <c r="A610" s="2" t="s">
        <v>74</v>
      </c>
      <c r="B610" s="3" t="s">
        <v>29</v>
      </c>
      <c r="C610" t="s">
        <v>30</v>
      </c>
      <c r="D610" s="4">
        <v>38601</v>
      </c>
      <c r="E610" s="5" t="s">
        <v>11</v>
      </c>
      <c r="F610" s="6">
        <v>493.72899999999998</v>
      </c>
      <c r="G610" s="5" t="s">
        <v>44</v>
      </c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</row>
    <row r="611" spans="1:24" x14ac:dyDescent="0.2">
      <c r="A611" s="2" t="s">
        <v>121</v>
      </c>
      <c r="B611" s="3" t="s">
        <v>10</v>
      </c>
      <c r="D611" s="4">
        <v>38603</v>
      </c>
      <c r="E611" s="5" t="s">
        <v>11</v>
      </c>
      <c r="F611" s="6">
        <v>196.875</v>
      </c>
      <c r="G611" s="5" t="s">
        <v>35</v>
      </c>
      <c r="H611" s="5" t="s">
        <v>117</v>
      </c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 t="s">
        <v>47</v>
      </c>
      <c r="T611" s="5" t="s">
        <v>172</v>
      </c>
      <c r="U611" s="5" t="s">
        <v>125</v>
      </c>
      <c r="V611" s="5"/>
      <c r="W611" s="5"/>
      <c r="X611" s="5"/>
    </row>
    <row r="612" spans="1:24" x14ac:dyDescent="0.2">
      <c r="A612" s="2" t="s">
        <v>283</v>
      </c>
      <c r="B612" s="3" t="s">
        <v>56</v>
      </c>
      <c r="D612" s="4">
        <v>38607</v>
      </c>
      <c r="E612" s="5" t="s">
        <v>11</v>
      </c>
      <c r="F612" s="6">
        <v>400.18299999999999</v>
      </c>
      <c r="G612" s="5" t="s">
        <v>48</v>
      </c>
      <c r="H612" s="5"/>
      <c r="I612" s="5"/>
      <c r="J612" s="5"/>
      <c r="K612" s="5"/>
      <c r="L612" s="5"/>
      <c r="M612" s="5" t="s">
        <v>46</v>
      </c>
      <c r="N612" s="5" t="s">
        <v>117</v>
      </c>
      <c r="O612" s="5"/>
      <c r="P612" s="5"/>
      <c r="Q612" s="5"/>
      <c r="R612" s="5"/>
      <c r="S612" s="5" t="s">
        <v>38</v>
      </c>
      <c r="T612" s="5" t="s">
        <v>73</v>
      </c>
      <c r="U612" s="5" t="s">
        <v>47</v>
      </c>
      <c r="V612" s="5" t="s">
        <v>72</v>
      </c>
      <c r="W612" s="5" t="s">
        <v>214</v>
      </c>
      <c r="X612" s="5"/>
    </row>
    <row r="613" spans="1:24" x14ac:dyDescent="0.2">
      <c r="A613" s="2" t="s">
        <v>77</v>
      </c>
      <c r="B613" s="3" t="s">
        <v>16</v>
      </c>
      <c r="C613" t="s">
        <v>24</v>
      </c>
      <c r="D613" s="4">
        <v>38607</v>
      </c>
      <c r="E613" s="5" t="s">
        <v>11</v>
      </c>
      <c r="F613" s="6">
        <v>131.19999999999999</v>
      </c>
      <c r="G613" s="5" t="s">
        <v>35</v>
      </c>
      <c r="H613" s="5" t="s">
        <v>117</v>
      </c>
      <c r="I613" s="5"/>
      <c r="J613" s="5"/>
      <c r="K613" s="5"/>
      <c r="L613" s="5"/>
      <c r="M613" s="5" t="s">
        <v>246</v>
      </c>
      <c r="N613" s="5" t="s">
        <v>58</v>
      </c>
      <c r="O613" s="5"/>
      <c r="P613" s="5"/>
      <c r="Q613" s="5"/>
      <c r="R613" s="5"/>
      <c r="S613" s="5" t="s">
        <v>38</v>
      </c>
      <c r="T613" s="5" t="s">
        <v>67</v>
      </c>
      <c r="U613" s="5" t="s">
        <v>128</v>
      </c>
      <c r="V613" s="5" t="s">
        <v>125</v>
      </c>
      <c r="W613" s="5" t="s">
        <v>49</v>
      </c>
      <c r="X613" s="5" t="s">
        <v>100</v>
      </c>
    </row>
    <row r="614" spans="1:24" x14ac:dyDescent="0.2">
      <c r="A614" s="2" t="s">
        <v>79</v>
      </c>
      <c r="B614" s="3" t="s">
        <v>27</v>
      </c>
      <c r="C614" t="s">
        <v>27</v>
      </c>
      <c r="D614" s="4">
        <v>38609</v>
      </c>
      <c r="E614" s="5" t="s">
        <v>11</v>
      </c>
      <c r="F614" s="6">
        <v>65</v>
      </c>
      <c r="G614" s="5" t="s">
        <v>62</v>
      </c>
      <c r="H614" s="5"/>
      <c r="I614" s="5"/>
      <c r="J614" s="5"/>
      <c r="K614" s="5"/>
      <c r="L614" s="5"/>
      <c r="M614" s="5"/>
      <c r="N614" s="5"/>
      <c r="O614" s="5"/>
      <c r="P614" s="5"/>
      <c r="Q614" s="5"/>
      <c r="R614" s="5"/>
      <c r="S614" s="5"/>
      <c r="T614" s="5"/>
      <c r="U614" s="5"/>
      <c r="V614" s="5"/>
      <c r="W614" s="5"/>
      <c r="X614" s="5"/>
    </row>
    <row r="615" spans="1:24" x14ac:dyDescent="0.2">
      <c r="A615" s="2" t="s">
        <v>9</v>
      </c>
      <c r="B615" s="3" t="s">
        <v>10</v>
      </c>
      <c r="D615" s="4">
        <v>38609</v>
      </c>
      <c r="E615" s="5" t="s">
        <v>19</v>
      </c>
      <c r="F615" s="6">
        <v>85</v>
      </c>
      <c r="G615" s="5" t="s">
        <v>35</v>
      </c>
      <c r="H615" s="5"/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/>
      <c r="T615" s="5"/>
      <c r="U615" s="5"/>
      <c r="V615" s="5"/>
      <c r="W615" s="5"/>
      <c r="X615" s="5"/>
    </row>
    <row r="616" spans="1:24" x14ac:dyDescent="0.2">
      <c r="A616" s="2" t="s">
        <v>284</v>
      </c>
      <c r="B616" s="3" t="s">
        <v>65</v>
      </c>
      <c r="D616" s="4">
        <v>38610</v>
      </c>
      <c r="E616" s="5" t="s">
        <v>11</v>
      </c>
      <c r="F616" s="6">
        <v>116.72500000000001</v>
      </c>
      <c r="G616" s="5" t="s">
        <v>46</v>
      </c>
      <c r="H616" s="5" t="s">
        <v>50</v>
      </c>
      <c r="I616" s="5"/>
      <c r="J616" s="5"/>
      <c r="K616" s="5"/>
      <c r="L616" s="5"/>
      <c r="M616" s="5" t="s">
        <v>73</v>
      </c>
      <c r="N616" s="5"/>
      <c r="O616" s="5"/>
      <c r="P616" s="5"/>
      <c r="Q616" s="5"/>
      <c r="R616" s="5"/>
      <c r="S616" s="5" t="s">
        <v>113</v>
      </c>
      <c r="T616" s="5" t="s">
        <v>245</v>
      </c>
      <c r="U616" s="5"/>
      <c r="V616" s="5"/>
      <c r="W616" s="5"/>
      <c r="X616" s="5"/>
    </row>
    <row r="617" spans="1:24" x14ac:dyDescent="0.2">
      <c r="A617" s="2" t="s">
        <v>284</v>
      </c>
      <c r="B617" s="3" t="s">
        <v>65</v>
      </c>
      <c r="D617" s="4">
        <v>38610</v>
      </c>
      <c r="E617" s="5" t="s">
        <v>19</v>
      </c>
      <c r="F617" s="6">
        <v>80</v>
      </c>
      <c r="G617" s="5" t="s">
        <v>50</v>
      </c>
      <c r="H617" s="5" t="s">
        <v>73</v>
      </c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 t="s">
        <v>46</v>
      </c>
      <c r="T617" s="5" t="s">
        <v>125</v>
      </c>
      <c r="U617" s="5"/>
      <c r="V617" s="5"/>
      <c r="W617" s="5"/>
      <c r="X617" s="5"/>
    </row>
    <row r="618" spans="1:24" x14ac:dyDescent="0.2">
      <c r="A618" s="2" t="s">
        <v>55</v>
      </c>
      <c r="B618" s="3" t="s">
        <v>56</v>
      </c>
      <c r="D618" s="4">
        <v>38610</v>
      </c>
      <c r="E618" s="5" t="s">
        <v>19</v>
      </c>
      <c r="F618" s="6">
        <v>50</v>
      </c>
      <c r="G618" s="5" t="s">
        <v>35</v>
      </c>
      <c r="H618" s="5"/>
      <c r="I618" s="5"/>
      <c r="J618" s="5"/>
      <c r="K618" s="5"/>
      <c r="L618" s="5"/>
      <c r="M618" s="5"/>
      <c r="N618" s="5"/>
      <c r="O618" s="5"/>
      <c r="P618" s="5"/>
      <c r="Q618" s="5"/>
      <c r="R618" s="5"/>
      <c r="S618" s="5"/>
      <c r="T618" s="5"/>
      <c r="U618" s="5"/>
      <c r="V618" s="5"/>
      <c r="W618" s="5"/>
      <c r="X618" s="5"/>
    </row>
    <row r="619" spans="1:24" x14ac:dyDescent="0.2">
      <c r="A619" s="2" t="s">
        <v>23</v>
      </c>
      <c r="B619" s="3" t="s">
        <v>16</v>
      </c>
      <c r="C619" t="s">
        <v>24</v>
      </c>
      <c r="D619" s="4">
        <v>38615</v>
      </c>
      <c r="E619" s="5" t="s">
        <v>11</v>
      </c>
      <c r="F619" s="6">
        <v>99.600000000000009</v>
      </c>
      <c r="G619" s="5" t="s">
        <v>38</v>
      </c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</row>
    <row r="620" spans="1:24" x14ac:dyDescent="0.2">
      <c r="A620" s="2" t="s">
        <v>285</v>
      </c>
      <c r="B620" s="3" t="s">
        <v>32</v>
      </c>
      <c r="C620" t="s">
        <v>33</v>
      </c>
      <c r="D620" s="4">
        <v>38615</v>
      </c>
      <c r="E620" s="5" t="s">
        <v>11</v>
      </c>
      <c r="F620" s="6">
        <v>141.09399999999999</v>
      </c>
      <c r="G620" s="5" t="s">
        <v>48</v>
      </c>
      <c r="H620" s="5"/>
      <c r="I620" s="5"/>
      <c r="J620" s="5"/>
      <c r="K620" s="5"/>
      <c r="L620" s="5"/>
      <c r="M620" s="5" t="s">
        <v>117</v>
      </c>
      <c r="N620" s="5"/>
      <c r="O620" s="5"/>
      <c r="P620" s="5"/>
      <c r="Q620" s="5"/>
      <c r="R620" s="5"/>
      <c r="S620" s="5" t="s">
        <v>41</v>
      </c>
      <c r="T620" s="5" t="s">
        <v>73</v>
      </c>
      <c r="U620" s="5" t="s">
        <v>72</v>
      </c>
      <c r="V620" s="5" t="s">
        <v>125</v>
      </c>
      <c r="W620" s="5"/>
      <c r="X620" s="5"/>
    </row>
    <row r="621" spans="1:24" x14ac:dyDescent="0.2">
      <c r="A621" s="2" t="s">
        <v>141</v>
      </c>
      <c r="B621" s="3" t="s">
        <v>10</v>
      </c>
      <c r="D621" s="4">
        <v>38615</v>
      </c>
      <c r="E621" s="5" t="s">
        <v>116</v>
      </c>
      <c r="F621" s="6">
        <v>100</v>
      </c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</row>
    <row r="622" spans="1:24" x14ac:dyDescent="0.2">
      <c r="A622" s="2" t="s">
        <v>107</v>
      </c>
      <c r="B622" s="3" t="s">
        <v>32</v>
      </c>
      <c r="C622" t="s">
        <v>91</v>
      </c>
      <c r="D622" s="4">
        <v>38617</v>
      </c>
      <c r="E622" s="5" t="s">
        <v>11</v>
      </c>
      <c r="F622" s="6">
        <v>97.539000000000001</v>
      </c>
      <c r="G622" s="5" t="s">
        <v>35</v>
      </c>
      <c r="H622" s="5"/>
      <c r="I622" s="5"/>
      <c r="J622" s="5"/>
      <c r="K622" s="5"/>
      <c r="L622" s="5"/>
      <c r="M622" s="5" t="s">
        <v>38</v>
      </c>
      <c r="N622" s="5" t="s">
        <v>117</v>
      </c>
      <c r="O622" s="5"/>
      <c r="P622" s="5"/>
      <c r="Q622" s="5"/>
      <c r="R622" s="5"/>
      <c r="S622" s="5" t="s">
        <v>100</v>
      </c>
      <c r="T622" s="5" t="s">
        <v>245</v>
      </c>
      <c r="U622" s="5" t="s">
        <v>125</v>
      </c>
      <c r="V622" s="5" t="s">
        <v>117</v>
      </c>
      <c r="W622" s="5"/>
      <c r="X622" s="5"/>
    </row>
    <row r="623" spans="1:24" x14ac:dyDescent="0.2">
      <c r="A623" s="2" t="s">
        <v>89</v>
      </c>
      <c r="B623" s="3" t="s">
        <v>16</v>
      </c>
      <c r="C623" t="s">
        <v>24</v>
      </c>
      <c r="D623" s="4">
        <v>38617</v>
      </c>
      <c r="E623" s="5" t="s">
        <v>11</v>
      </c>
      <c r="F623" s="6">
        <v>75.347999999999999</v>
      </c>
      <c r="G623" s="5" t="s">
        <v>117</v>
      </c>
      <c r="H623" s="5"/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/>
      <c r="T623" s="5"/>
      <c r="U623" s="5"/>
      <c r="V623" s="5"/>
      <c r="W623" s="5"/>
      <c r="X623" s="5"/>
    </row>
    <row r="624" spans="1:24" x14ac:dyDescent="0.2">
      <c r="A624" s="2" t="s">
        <v>286</v>
      </c>
      <c r="B624" s="3" t="s">
        <v>29</v>
      </c>
      <c r="C624" t="s">
        <v>30</v>
      </c>
      <c r="D624" s="4">
        <v>38618</v>
      </c>
      <c r="E624" s="5" t="s">
        <v>11</v>
      </c>
      <c r="F624" s="6">
        <v>70</v>
      </c>
      <c r="G624" s="5"/>
      <c r="H624" s="5"/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/>
      <c r="T624" s="5"/>
      <c r="U624" s="5"/>
      <c r="V624" s="5"/>
      <c r="W624" s="5"/>
      <c r="X624" s="5"/>
    </row>
    <row r="625" spans="1:24" x14ac:dyDescent="0.2">
      <c r="A625" s="2" t="s">
        <v>139</v>
      </c>
      <c r="B625" s="3" t="s">
        <v>65</v>
      </c>
      <c r="D625" s="4">
        <v>38632</v>
      </c>
      <c r="E625" s="5" t="s">
        <v>11</v>
      </c>
      <c r="F625" s="6">
        <v>75.460000000000008</v>
      </c>
      <c r="G625" s="5" t="s">
        <v>117</v>
      </c>
      <c r="H625" s="5"/>
      <c r="I625" s="5"/>
      <c r="J625" s="5"/>
      <c r="K625" s="5"/>
      <c r="L625" s="5"/>
      <c r="M625" s="5" t="s">
        <v>73</v>
      </c>
      <c r="N625" s="5"/>
      <c r="O625" s="5"/>
      <c r="P625" s="5"/>
      <c r="Q625" s="5"/>
      <c r="R625" s="5"/>
      <c r="S625" s="5" t="s">
        <v>38</v>
      </c>
      <c r="T625" s="5" t="s">
        <v>72</v>
      </c>
      <c r="U625" s="5" t="s">
        <v>245</v>
      </c>
      <c r="V625" s="5" t="s">
        <v>100</v>
      </c>
      <c r="W625" s="5"/>
      <c r="X625" s="5"/>
    </row>
    <row r="626" spans="1:24" x14ac:dyDescent="0.2">
      <c r="A626" s="2" t="s">
        <v>287</v>
      </c>
      <c r="B626" s="3" t="s">
        <v>10</v>
      </c>
      <c r="D626" s="4">
        <v>38636</v>
      </c>
      <c r="E626" s="5" t="s">
        <v>19</v>
      </c>
      <c r="F626" s="6">
        <v>35</v>
      </c>
      <c r="G626" s="5" t="s">
        <v>117</v>
      </c>
      <c r="H626" s="5"/>
      <c r="I626" s="5"/>
      <c r="J626" s="5"/>
      <c r="K626" s="5"/>
      <c r="L626" s="5"/>
      <c r="M626" s="5" t="s">
        <v>62</v>
      </c>
      <c r="N626" s="5"/>
      <c r="O626" s="5"/>
      <c r="P626" s="5"/>
      <c r="Q626" s="5"/>
      <c r="R626" s="5"/>
      <c r="S626" s="5" t="s">
        <v>38</v>
      </c>
      <c r="T626" s="5" t="s">
        <v>85</v>
      </c>
      <c r="U626" s="5"/>
      <c r="V626" s="5"/>
      <c r="W626" s="5"/>
      <c r="X626" s="5"/>
    </row>
    <row r="627" spans="1:24" x14ac:dyDescent="0.2">
      <c r="A627" s="2" t="s">
        <v>288</v>
      </c>
      <c r="B627" s="3" t="s">
        <v>27</v>
      </c>
      <c r="C627" t="s">
        <v>27</v>
      </c>
      <c r="D627" s="4">
        <v>38637</v>
      </c>
      <c r="E627" s="5" t="s">
        <v>11</v>
      </c>
      <c r="F627" s="6">
        <v>85.100000000000009</v>
      </c>
      <c r="G627" s="5" t="s">
        <v>47</v>
      </c>
      <c r="H627" s="5" t="s">
        <v>62</v>
      </c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 t="s">
        <v>113</v>
      </c>
      <c r="T627" s="5"/>
      <c r="U627" s="5"/>
      <c r="V627" s="5"/>
      <c r="W627" s="5"/>
      <c r="X627" s="5"/>
    </row>
    <row r="628" spans="1:24" x14ac:dyDescent="0.2">
      <c r="A628" s="2" t="s">
        <v>244</v>
      </c>
      <c r="B628" s="3" t="s">
        <v>16</v>
      </c>
      <c r="C628" t="s">
        <v>20</v>
      </c>
      <c r="D628" s="4">
        <v>38642</v>
      </c>
      <c r="E628" s="5" t="s">
        <v>11</v>
      </c>
      <c r="F628" s="6">
        <v>83.594000000000008</v>
      </c>
      <c r="G628" s="5" t="s">
        <v>72</v>
      </c>
      <c r="H628" s="5"/>
      <c r="I628" s="5"/>
      <c r="J628" s="5"/>
      <c r="K628" s="5"/>
      <c r="L628" s="5"/>
      <c r="M628" s="5" t="s">
        <v>117</v>
      </c>
      <c r="N628" s="5" t="s">
        <v>245</v>
      </c>
      <c r="O628" s="5"/>
      <c r="P628" s="5"/>
      <c r="Q628" s="5"/>
      <c r="R628" s="5"/>
      <c r="S628" s="5" t="s">
        <v>73</v>
      </c>
      <c r="T628" s="5" t="s">
        <v>67</v>
      </c>
      <c r="U628" s="5" t="s">
        <v>276</v>
      </c>
      <c r="V628" s="5"/>
      <c r="W628" s="5"/>
      <c r="X628" s="5"/>
    </row>
    <row r="629" spans="1:24" x14ac:dyDescent="0.2">
      <c r="A629" s="2" t="s">
        <v>289</v>
      </c>
      <c r="B629" s="3" t="s">
        <v>10</v>
      </c>
      <c r="D629" s="4">
        <v>38643</v>
      </c>
      <c r="E629" s="5" t="s">
        <v>19</v>
      </c>
      <c r="F629" s="6">
        <v>40</v>
      </c>
      <c r="G629" s="5" t="s">
        <v>62</v>
      </c>
      <c r="H629" s="5"/>
      <c r="I629" s="5"/>
      <c r="J629" s="5"/>
      <c r="K629" s="5"/>
      <c r="L629" s="5"/>
      <c r="M629" s="5"/>
      <c r="N629" s="5"/>
      <c r="O629" s="5"/>
      <c r="P629" s="5"/>
      <c r="Q629" s="5"/>
      <c r="R629" s="5"/>
      <c r="S629" s="5" t="s">
        <v>290</v>
      </c>
      <c r="T629" s="5" t="s">
        <v>276</v>
      </c>
      <c r="U629" s="5" t="s">
        <v>125</v>
      </c>
      <c r="V629" s="5"/>
      <c r="W629" s="5"/>
      <c r="X629" s="5"/>
    </row>
    <row r="630" spans="1:24" x14ac:dyDescent="0.2">
      <c r="A630" s="2" t="s">
        <v>184</v>
      </c>
      <c r="B630" s="3" t="s">
        <v>32</v>
      </c>
      <c r="C630" t="s">
        <v>33</v>
      </c>
      <c r="D630" s="4">
        <v>38649</v>
      </c>
      <c r="E630" s="5" t="s">
        <v>19</v>
      </c>
      <c r="F630" s="6">
        <v>55</v>
      </c>
      <c r="G630" s="5" t="s">
        <v>50</v>
      </c>
      <c r="H630" s="5" t="s">
        <v>44</v>
      </c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 t="s">
        <v>67</v>
      </c>
      <c r="T630" s="5" t="s">
        <v>125</v>
      </c>
      <c r="U630" s="5"/>
      <c r="V630" s="5"/>
      <c r="W630" s="5"/>
      <c r="X630" s="5"/>
    </row>
    <row r="631" spans="1:24" x14ac:dyDescent="0.2">
      <c r="A631" s="2" t="s">
        <v>263</v>
      </c>
      <c r="B631" s="3" t="s">
        <v>65</v>
      </c>
      <c r="D631" s="4">
        <v>38657</v>
      </c>
      <c r="E631" s="5" t="s">
        <v>11</v>
      </c>
      <c r="F631" s="6">
        <v>14.295</v>
      </c>
      <c r="G631" s="5"/>
      <c r="H631" s="5"/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/>
      <c r="T631" s="5"/>
      <c r="U631" s="5"/>
      <c r="V631" s="5"/>
      <c r="W631" s="5"/>
      <c r="X631" s="5"/>
    </row>
    <row r="632" spans="1:24" x14ac:dyDescent="0.2">
      <c r="A632" s="2" t="s">
        <v>25</v>
      </c>
      <c r="B632" s="3" t="s">
        <v>29</v>
      </c>
      <c r="C632" t="s">
        <v>30</v>
      </c>
      <c r="D632" s="4">
        <v>38659</v>
      </c>
      <c r="E632" s="5" t="s">
        <v>11</v>
      </c>
      <c r="F632" s="6">
        <v>1.3880000000000001</v>
      </c>
      <c r="G632" s="5"/>
      <c r="H632" s="5"/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</row>
    <row r="633" spans="1:24" x14ac:dyDescent="0.2">
      <c r="A633" s="2" t="s">
        <v>227</v>
      </c>
      <c r="B633" s="3" t="s">
        <v>22</v>
      </c>
      <c r="D633" s="4">
        <v>38666</v>
      </c>
      <c r="E633" s="5" t="s">
        <v>11</v>
      </c>
      <c r="F633" s="6">
        <v>42.300000000000004</v>
      </c>
      <c r="G633" s="5"/>
      <c r="H633" s="5"/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</row>
    <row r="634" spans="1:24" x14ac:dyDescent="0.2">
      <c r="A634" s="2" t="s">
        <v>39</v>
      </c>
      <c r="B634" s="3" t="s">
        <v>22</v>
      </c>
      <c r="D634" s="4">
        <v>38670</v>
      </c>
      <c r="E634" s="5" t="s">
        <v>11</v>
      </c>
      <c r="F634" s="6">
        <v>61.064999999999998</v>
      </c>
      <c r="G634" s="5" t="s">
        <v>58</v>
      </c>
      <c r="H634" s="5"/>
      <c r="I634" s="5"/>
      <c r="J634" s="5"/>
      <c r="K634" s="5"/>
      <c r="L634" s="5"/>
      <c r="M634" s="5"/>
      <c r="N634" s="5"/>
      <c r="O634" s="5"/>
      <c r="P634" s="5"/>
      <c r="Q634" s="5"/>
      <c r="R634" s="5"/>
      <c r="S634" s="5" t="s">
        <v>47</v>
      </c>
      <c r="T634" s="5" t="s">
        <v>14</v>
      </c>
      <c r="U634" s="5" t="s">
        <v>67</v>
      </c>
      <c r="V634" s="5"/>
      <c r="W634" s="5"/>
      <c r="X634" s="5"/>
    </row>
    <row r="635" spans="1:24" x14ac:dyDescent="0.2">
      <c r="A635" s="2" t="s">
        <v>291</v>
      </c>
      <c r="B635" s="3" t="s">
        <v>65</v>
      </c>
      <c r="D635" s="4">
        <v>38672</v>
      </c>
      <c r="E635" s="5" t="s">
        <v>19</v>
      </c>
      <c r="F635" s="6">
        <v>15.213000000000001</v>
      </c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</row>
    <row r="636" spans="1:24" x14ac:dyDescent="0.2">
      <c r="A636" s="2" t="s">
        <v>123</v>
      </c>
      <c r="B636" s="3" t="s">
        <v>22</v>
      </c>
      <c r="D636" s="4">
        <v>38673</v>
      </c>
      <c r="E636" s="5" t="s">
        <v>11</v>
      </c>
      <c r="F636" s="6">
        <v>102.45</v>
      </c>
      <c r="G636" s="5" t="s">
        <v>58</v>
      </c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/>
      <c r="T636" s="5"/>
      <c r="U636" s="5"/>
      <c r="V636" s="5"/>
      <c r="W636" s="5"/>
      <c r="X636" s="5"/>
    </row>
    <row r="637" spans="1:24" x14ac:dyDescent="0.2">
      <c r="A637" s="2" t="s">
        <v>263</v>
      </c>
      <c r="B637" s="3" t="s">
        <v>65</v>
      </c>
      <c r="D637" s="4">
        <v>38674</v>
      </c>
      <c r="E637" s="5" t="s">
        <v>11</v>
      </c>
      <c r="F637" s="6">
        <v>92.859000000000009</v>
      </c>
      <c r="G637" s="5" t="s">
        <v>46</v>
      </c>
      <c r="H637" s="5" t="s">
        <v>202</v>
      </c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/>
      <c r="T637" s="5"/>
      <c r="U637" s="5"/>
      <c r="V637" s="5"/>
      <c r="W637" s="5"/>
      <c r="X637" s="5"/>
    </row>
    <row r="638" spans="1:24" x14ac:dyDescent="0.2">
      <c r="A638" s="2" t="s">
        <v>243</v>
      </c>
      <c r="B638" s="3" t="s">
        <v>16</v>
      </c>
      <c r="C638" t="s">
        <v>20</v>
      </c>
      <c r="D638" s="4">
        <v>38674</v>
      </c>
      <c r="E638" s="5" t="s">
        <v>19</v>
      </c>
      <c r="F638" s="6">
        <v>250</v>
      </c>
      <c r="G638" s="5"/>
      <c r="H638" s="5"/>
      <c r="I638" s="5"/>
      <c r="J638" s="5"/>
      <c r="K638" s="5"/>
      <c r="L638" s="5"/>
      <c r="M638" s="5"/>
      <c r="N638" s="5"/>
      <c r="O638" s="5"/>
      <c r="P638" s="5"/>
      <c r="Q638" s="5"/>
      <c r="R638" s="5"/>
      <c r="S638" s="5"/>
      <c r="T638" s="5"/>
      <c r="U638" s="5"/>
      <c r="V638" s="5"/>
      <c r="W638" s="5"/>
      <c r="X638" s="5"/>
    </row>
    <row r="639" spans="1:24" x14ac:dyDescent="0.2">
      <c r="A639" s="2" t="s">
        <v>262</v>
      </c>
      <c r="B639" s="3" t="s">
        <v>32</v>
      </c>
      <c r="C639" t="s">
        <v>91</v>
      </c>
      <c r="D639" s="4">
        <v>38684</v>
      </c>
      <c r="E639" s="5" t="s">
        <v>11</v>
      </c>
      <c r="F639" s="6">
        <v>114.71300000000001</v>
      </c>
      <c r="G639" s="5" t="s">
        <v>47</v>
      </c>
      <c r="H639" s="5" t="s">
        <v>35</v>
      </c>
      <c r="I639" s="5"/>
      <c r="J639" s="5"/>
      <c r="K639" s="5"/>
      <c r="L639" s="5"/>
      <c r="M639" s="5" t="s">
        <v>117</v>
      </c>
      <c r="N639" s="5"/>
      <c r="O639" s="5"/>
      <c r="P639" s="5"/>
      <c r="Q639" s="5"/>
      <c r="R639" s="5"/>
      <c r="S639" s="5" t="s">
        <v>78</v>
      </c>
      <c r="T639" s="5" t="s">
        <v>172</v>
      </c>
      <c r="U639" s="5"/>
      <c r="V639" s="5"/>
      <c r="W639" s="5"/>
      <c r="X639" s="5"/>
    </row>
    <row r="640" spans="1:24" x14ac:dyDescent="0.2">
      <c r="A640" s="2" t="s">
        <v>280</v>
      </c>
      <c r="B640" s="3" t="s">
        <v>56</v>
      </c>
      <c r="D640" s="4">
        <v>38684</v>
      </c>
      <c r="E640" s="5" t="s">
        <v>11</v>
      </c>
      <c r="F640" s="6">
        <v>201.066</v>
      </c>
      <c r="G640" s="5" t="s">
        <v>58</v>
      </c>
      <c r="H640" s="5" t="s">
        <v>117</v>
      </c>
      <c r="I640" s="5"/>
      <c r="J640" s="5"/>
      <c r="K640" s="5"/>
      <c r="L640" s="5"/>
      <c r="M640" s="5" t="s">
        <v>35</v>
      </c>
      <c r="N640" s="5"/>
      <c r="O640" s="5"/>
      <c r="P640" s="5"/>
      <c r="Q640" s="5"/>
      <c r="R640" s="5"/>
      <c r="S640" s="5" t="s">
        <v>38</v>
      </c>
      <c r="T640" s="5"/>
      <c r="U640" s="5"/>
      <c r="V640" s="5"/>
      <c r="W640" s="5"/>
      <c r="X640" s="5"/>
    </row>
    <row r="641" spans="1:24" x14ac:dyDescent="0.2">
      <c r="A641" s="2" t="s">
        <v>115</v>
      </c>
      <c r="B641" s="3" t="s">
        <v>22</v>
      </c>
      <c r="D641" s="4">
        <v>38687</v>
      </c>
      <c r="E641" s="5" t="s">
        <v>11</v>
      </c>
      <c r="F641" s="6">
        <v>79.38</v>
      </c>
      <c r="G641" s="5" t="s">
        <v>246</v>
      </c>
      <c r="H641" s="5" t="s">
        <v>58</v>
      </c>
      <c r="I641" s="5"/>
      <c r="J641" s="5"/>
      <c r="K641" s="5"/>
      <c r="L641" s="5"/>
      <c r="M641" s="5" t="s">
        <v>35</v>
      </c>
      <c r="N641" s="5"/>
      <c r="O641" s="5"/>
      <c r="P641" s="5"/>
      <c r="Q641" s="5"/>
      <c r="R641" s="5"/>
      <c r="S641" s="5" t="s">
        <v>117</v>
      </c>
      <c r="T641" s="5" t="s">
        <v>128</v>
      </c>
      <c r="U641" s="5" t="s">
        <v>125</v>
      </c>
      <c r="V641" s="5" t="s">
        <v>104</v>
      </c>
      <c r="W641" s="5" t="s">
        <v>81</v>
      </c>
      <c r="X641" s="5"/>
    </row>
    <row r="642" spans="1:24" x14ac:dyDescent="0.2">
      <c r="A642" s="2" t="s">
        <v>243</v>
      </c>
      <c r="B642" s="3" t="s">
        <v>16</v>
      </c>
      <c r="C642" t="s">
        <v>20</v>
      </c>
      <c r="D642" s="4">
        <v>38691</v>
      </c>
      <c r="E642" s="5" t="s">
        <v>11</v>
      </c>
      <c r="F642" s="6">
        <v>49.313000000000002</v>
      </c>
      <c r="G642" s="5" t="s">
        <v>57</v>
      </c>
      <c r="H642" s="5"/>
      <c r="I642" s="5"/>
      <c r="J642" s="5"/>
      <c r="K642" s="5"/>
      <c r="L642" s="5"/>
      <c r="M642" s="5"/>
      <c r="N642" s="5"/>
      <c r="O642" s="5"/>
      <c r="P642" s="5"/>
      <c r="Q642" s="5"/>
      <c r="R642" s="5"/>
      <c r="S642" s="5"/>
      <c r="T642" s="5"/>
      <c r="U642" s="5"/>
      <c r="V642" s="5"/>
      <c r="W642" s="5"/>
      <c r="X642" s="5"/>
    </row>
    <row r="643" spans="1:24" x14ac:dyDescent="0.2">
      <c r="A643" s="2" t="s">
        <v>139</v>
      </c>
      <c r="B643" s="3" t="s">
        <v>65</v>
      </c>
      <c r="D643" s="4">
        <v>38692</v>
      </c>
      <c r="E643" s="5" t="s">
        <v>11</v>
      </c>
      <c r="F643" s="6">
        <v>114.71300000000001</v>
      </c>
      <c r="G643" s="5" t="s">
        <v>47</v>
      </c>
      <c r="H643" s="5"/>
      <c r="I643" s="5"/>
      <c r="J643" s="5"/>
      <c r="K643" s="5"/>
      <c r="L643" s="5"/>
      <c r="M643" s="5"/>
      <c r="N643" s="5"/>
      <c r="O643" s="5"/>
      <c r="P643" s="5"/>
      <c r="Q643" s="5"/>
      <c r="R643" s="5"/>
      <c r="S643" s="5"/>
      <c r="T643" s="5"/>
      <c r="U643" s="5"/>
      <c r="V643" s="5"/>
      <c r="W643" s="5"/>
      <c r="X643" s="5"/>
    </row>
    <row r="644" spans="1:24" x14ac:dyDescent="0.2">
      <c r="A644" s="2" t="s">
        <v>204</v>
      </c>
      <c r="B644" s="3" t="s">
        <v>16</v>
      </c>
      <c r="C644" t="s">
        <v>20</v>
      </c>
      <c r="D644" s="4">
        <v>38692</v>
      </c>
      <c r="E644" s="5" t="s">
        <v>19</v>
      </c>
      <c r="F644" s="6">
        <v>75</v>
      </c>
      <c r="G644" s="5" t="s">
        <v>117</v>
      </c>
      <c r="H644" s="5" t="s">
        <v>136</v>
      </c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 t="s">
        <v>85</v>
      </c>
      <c r="T644" s="5" t="s">
        <v>100</v>
      </c>
      <c r="U644" s="5" t="s">
        <v>128</v>
      </c>
      <c r="V644" s="5" t="s">
        <v>137</v>
      </c>
      <c r="W644" s="5" t="s">
        <v>292</v>
      </c>
      <c r="X644" s="5" t="s">
        <v>220</v>
      </c>
    </row>
    <row r="645" spans="1:24" x14ac:dyDescent="0.2">
      <c r="A645" s="2" t="s">
        <v>55</v>
      </c>
      <c r="B645" s="3" t="s">
        <v>56</v>
      </c>
      <c r="D645" s="4">
        <v>38692</v>
      </c>
      <c r="E645" s="5" t="s">
        <v>19</v>
      </c>
      <c r="F645" s="6">
        <v>100</v>
      </c>
      <c r="G645" s="5" t="s">
        <v>35</v>
      </c>
      <c r="H645" s="5" t="s">
        <v>44</v>
      </c>
      <c r="I645" s="5" t="s">
        <v>117</v>
      </c>
      <c r="J645" s="5"/>
      <c r="K645" s="5"/>
      <c r="L645" s="5"/>
      <c r="M645" s="5"/>
      <c r="N645" s="5"/>
      <c r="O645" s="5"/>
      <c r="P645" s="5"/>
      <c r="Q645" s="5"/>
      <c r="R645" s="5"/>
      <c r="S645" s="5"/>
      <c r="T645" s="5"/>
      <c r="U645" s="5"/>
      <c r="V645" s="5"/>
      <c r="W645" s="5"/>
      <c r="X645" s="5"/>
    </row>
    <row r="646" spans="1:24" x14ac:dyDescent="0.2">
      <c r="A646" s="2" t="s">
        <v>69</v>
      </c>
      <c r="B646" s="3" t="s">
        <v>16</v>
      </c>
      <c r="C646" t="s">
        <v>17</v>
      </c>
      <c r="D646" s="4">
        <v>38722</v>
      </c>
      <c r="E646" s="5" t="s">
        <v>19</v>
      </c>
      <c r="F646" s="6">
        <v>184</v>
      </c>
      <c r="G646" s="5" t="s">
        <v>44</v>
      </c>
      <c r="H646" s="5" t="s">
        <v>58</v>
      </c>
      <c r="I646" s="5" t="s">
        <v>117</v>
      </c>
      <c r="J646" s="5"/>
      <c r="K646" s="5"/>
      <c r="L646" s="5"/>
      <c r="M646" s="5"/>
      <c r="N646" s="5"/>
      <c r="O646" s="5"/>
      <c r="P646" s="5"/>
      <c r="Q646" s="5"/>
      <c r="R646" s="5"/>
      <c r="S646" s="5" t="s">
        <v>125</v>
      </c>
      <c r="T646" s="5"/>
      <c r="U646" s="5"/>
      <c r="V646" s="5"/>
      <c r="W646" s="5"/>
      <c r="X646" s="5"/>
    </row>
    <row r="647" spans="1:24" x14ac:dyDescent="0.2">
      <c r="A647" s="2" t="s">
        <v>243</v>
      </c>
      <c r="B647" s="3" t="s">
        <v>16</v>
      </c>
      <c r="C647" t="s">
        <v>20</v>
      </c>
      <c r="D647" s="4">
        <v>38726</v>
      </c>
      <c r="E647" s="5" t="s">
        <v>19</v>
      </c>
      <c r="F647" s="6">
        <v>150</v>
      </c>
      <c r="G647" s="5" t="s">
        <v>35</v>
      </c>
      <c r="H647" s="5" t="s">
        <v>117</v>
      </c>
      <c r="I647" s="5"/>
      <c r="J647" s="5"/>
      <c r="K647" s="5"/>
      <c r="L647" s="5"/>
      <c r="M647" s="5" t="s">
        <v>57</v>
      </c>
      <c r="N647" s="5"/>
      <c r="O647" s="5"/>
      <c r="P647" s="5"/>
      <c r="Q647" s="5"/>
      <c r="R647" s="5"/>
      <c r="S647" s="5" t="s">
        <v>136</v>
      </c>
      <c r="T647" s="5" t="s">
        <v>100</v>
      </c>
      <c r="U647" s="5" t="s">
        <v>73</v>
      </c>
      <c r="V647" s="5"/>
      <c r="W647" s="5"/>
      <c r="X647" s="5"/>
    </row>
    <row r="648" spans="1:24" x14ac:dyDescent="0.2">
      <c r="A648" s="2" t="s">
        <v>264</v>
      </c>
      <c r="B648" s="3" t="s">
        <v>65</v>
      </c>
      <c r="D648" s="4">
        <v>38728</v>
      </c>
      <c r="E648" s="5" t="s">
        <v>19</v>
      </c>
      <c r="F648" s="6">
        <v>115</v>
      </c>
      <c r="G648" s="5" t="s">
        <v>117</v>
      </c>
      <c r="H648" s="5"/>
      <c r="I648" s="5"/>
      <c r="J648" s="5"/>
      <c r="K648" s="5"/>
      <c r="L648" s="5"/>
      <c r="M648" s="5" t="s">
        <v>73</v>
      </c>
      <c r="N648" s="5"/>
      <c r="O648" s="5"/>
      <c r="P648" s="5"/>
      <c r="Q648" s="5"/>
      <c r="R648" s="5"/>
      <c r="S648" s="5"/>
      <c r="T648" s="5"/>
      <c r="U648" s="5"/>
      <c r="V648" s="5"/>
      <c r="W648" s="5"/>
      <c r="X648" s="5"/>
    </row>
    <row r="649" spans="1:24" x14ac:dyDescent="0.2">
      <c r="A649" s="2" t="s">
        <v>165</v>
      </c>
      <c r="B649" s="3" t="s">
        <v>32</v>
      </c>
      <c r="C649" t="s">
        <v>97</v>
      </c>
      <c r="D649" s="4">
        <v>38729</v>
      </c>
      <c r="E649" s="5" t="s">
        <v>11</v>
      </c>
      <c r="F649" s="6">
        <v>761.19</v>
      </c>
      <c r="G649" s="5" t="s">
        <v>14</v>
      </c>
      <c r="H649" s="5" t="s">
        <v>136</v>
      </c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/>
      <c r="T649" s="5"/>
      <c r="U649" s="5"/>
      <c r="V649" s="5"/>
      <c r="W649" s="5"/>
      <c r="X649" s="5"/>
    </row>
    <row r="650" spans="1:24" x14ac:dyDescent="0.2">
      <c r="A650" s="2" t="s">
        <v>55</v>
      </c>
      <c r="B650" s="3" t="s">
        <v>56</v>
      </c>
      <c r="D650" s="4">
        <v>38729</v>
      </c>
      <c r="E650" s="5" t="s">
        <v>19</v>
      </c>
      <c r="F650" s="6">
        <v>105</v>
      </c>
      <c r="G650" s="5" t="s">
        <v>44</v>
      </c>
      <c r="H650" s="5" t="s">
        <v>35</v>
      </c>
      <c r="I650" s="5" t="s">
        <v>117</v>
      </c>
      <c r="J650" s="5"/>
      <c r="K650" s="5"/>
      <c r="L650" s="5"/>
      <c r="M650" s="5"/>
      <c r="N650" s="5"/>
      <c r="O650" s="5"/>
      <c r="P650" s="5"/>
      <c r="Q650" s="5"/>
      <c r="R650" s="5"/>
      <c r="S650" s="5" t="s">
        <v>57</v>
      </c>
      <c r="T650" s="5" t="s">
        <v>14</v>
      </c>
      <c r="U650" s="5" t="s">
        <v>41</v>
      </c>
      <c r="V650" s="5" t="s">
        <v>117</v>
      </c>
      <c r="W650" s="5" t="s">
        <v>100</v>
      </c>
      <c r="X650" s="5" t="s">
        <v>50</v>
      </c>
    </row>
    <row r="651" spans="1:24" x14ac:dyDescent="0.2">
      <c r="A651" s="2" t="s">
        <v>241</v>
      </c>
      <c r="B651" s="3" t="s">
        <v>65</v>
      </c>
      <c r="D651" s="4">
        <v>38730</v>
      </c>
      <c r="E651" s="5" t="s">
        <v>11</v>
      </c>
      <c r="F651" s="6">
        <v>135</v>
      </c>
      <c r="G651" s="5" t="s">
        <v>35</v>
      </c>
      <c r="H651" s="5" t="s">
        <v>44</v>
      </c>
      <c r="I651" s="5"/>
      <c r="J651" s="5"/>
      <c r="K651" s="5"/>
      <c r="L651" s="5"/>
      <c r="M651" s="5"/>
      <c r="N651" s="5"/>
      <c r="O651" s="5"/>
      <c r="P651" s="5"/>
      <c r="Q651" s="5"/>
      <c r="R651" s="5"/>
      <c r="S651" s="5" t="s">
        <v>62</v>
      </c>
      <c r="T651" s="5" t="s">
        <v>117</v>
      </c>
      <c r="U651" s="5" t="s">
        <v>38</v>
      </c>
      <c r="V651" s="5" t="s">
        <v>125</v>
      </c>
      <c r="W651" s="5" t="s">
        <v>113</v>
      </c>
      <c r="X651" s="5" t="s">
        <v>191</v>
      </c>
    </row>
    <row r="652" spans="1:24" x14ac:dyDescent="0.2">
      <c r="A652" s="2" t="s">
        <v>293</v>
      </c>
      <c r="B652" s="3" t="s">
        <v>65</v>
      </c>
      <c r="D652" s="4">
        <v>38736</v>
      </c>
      <c r="E652" s="5" t="s">
        <v>11</v>
      </c>
      <c r="F652" s="6">
        <v>162.28800000000001</v>
      </c>
      <c r="G652" s="5" t="s">
        <v>46</v>
      </c>
      <c r="H652" s="5" t="s">
        <v>47</v>
      </c>
      <c r="I652" s="5"/>
      <c r="J652" s="5"/>
      <c r="K652" s="5"/>
      <c r="L652" s="5"/>
      <c r="M652" s="5" t="s">
        <v>294</v>
      </c>
      <c r="N652" s="5"/>
      <c r="O652" s="5"/>
      <c r="P652" s="5"/>
      <c r="Q652" s="5"/>
      <c r="R652" s="5"/>
      <c r="S652" s="5" t="s">
        <v>38</v>
      </c>
      <c r="T652" s="5" t="s">
        <v>295</v>
      </c>
      <c r="U652" s="5" t="s">
        <v>245</v>
      </c>
      <c r="V652" s="5"/>
      <c r="W652" s="5"/>
      <c r="X652" s="5"/>
    </row>
    <row r="653" spans="1:24" x14ac:dyDescent="0.2">
      <c r="A653" s="2" t="s">
        <v>296</v>
      </c>
      <c r="B653" s="3" t="s">
        <v>16</v>
      </c>
      <c r="C653" t="s">
        <v>17</v>
      </c>
      <c r="D653" s="4">
        <v>38736</v>
      </c>
      <c r="E653" s="5" t="s">
        <v>19</v>
      </c>
      <c r="F653" s="6">
        <v>25</v>
      </c>
      <c r="G653" s="5" t="s">
        <v>128</v>
      </c>
      <c r="H653" s="5"/>
      <c r="I653" s="5"/>
      <c r="J653" s="5"/>
      <c r="K653" s="5"/>
      <c r="L653" s="5"/>
      <c r="M653" s="5"/>
      <c r="N653" s="5"/>
      <c r="O653" s="5"/>
      <c r="P653" s="5"/>
      <c r="Q653" s="5"/>
      <c r="R653" s="5"/>
      <c r="S653" s="5" t="s">
        <v>98</v>
      </c>
      <c r="T653" s="5" t="s">
        <v>100</v>
      </c>
      <c r="U653" s="5"/>
      <c r="V653" s="5"/>
      <c r="W653" s="5"/>
      <c r="X653" s="5"/>
    </row>
    <row r="654" spans="1:24" x14ac:dyDescent="0.2">
      <c r="A654" s="2" t="s">
        <v>264</v>
      </c>
      <c r="B654" s="3" t="s">
        <v>65</v>
      </c>
      <c r="D654" s="4">
        <v>38741</v>
      </c>
      <c r="E654" s="5" t="s">
        <v>11</v>
      </c>
      <c r="F654" s="6">
        <v>414.63200000000001</v>
      </c>
      <c r="G654" s="5" t="s">
        <v>14</v>
      </c>
      <c r="H654" s="5" t="s">
        <v>117</v>
      </c>
      <c r="I654" s="5"/>
      <c r="J654" s="5"/>
      <c r="K654" s="5"/>
      <c r="L654" s="5"/>
      <c r="M654" s="5"/>
      <c r="N654" s="5"/>
      <c r="O654" s="5"/>
      <c r="P654" s="5"/>
      <c r="Q654" s="5"/>
      <c r="R654" s="5"/>
      <c r="S654" s="5" t="s">
        <v>41</v>
      </c>
      <c r="T654" s="5"/>
      <c r="U654" s="5"/>
      <c r="V654" s="5"/>
      <c r="W654" s="5"/>
      <c r="X654" s="5"/>
    </row>
    <row r="655" spans="1:24" x14ac:dyDescent="0.2">
      <c r="A655" s="2" t="s">
        <v>263</v>
      </c>
      <c r="B655" s="3" t="s">
        <v>65</v>
      </c>
      <c r="D655" s="4">
        <v>38743</v>
      </c>
      <c r="E655" s="5" t="s">
        <v>11</v>
      </c>
      <c r="F655" s="6">
        <v>158.4</v>
      </c>
      <c r="G655" s="5" t="s">
        <v>46</v>
      </c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</row>
    <row r="656" spans="1:24" x14ac:dyDescent="0.2">
      <c r="A656" s="2" t="s">
        <v>256</v>
      </c>
      <c r="B656" s="3" t="s">
        <v>61</v>
      </c>
      <c r="C656" t="s">
        <v>61</v>
      </c>
      <c r="D656" s="4">
        <v>38744</v>
      </c>
      <c r="E656" s="5" t="s">
        <v>19</v>
      </c>
      <c r="F656" s="6">
        <v>50</v>
      </c>
      <c r="G656" s="5" t="s">
        <v>136</v>
      </c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 t="s">
        <v>38</v>
      </c>
      <c r="T656" s="5"/>
      <c r="U656" s="5"/>
      <c r="V656" s="5"/>
      <c r="W656" s="5"/>
      <c r="X656" s="5"/>
    </row>
    <row r="657" spans="1:24" x14ac:dyDescent="0.2">
      <c r="A657" s="2" t="s">
        <v>77</v>
      </c>
      <c r="B657" s="3" t="s">
        <v>16</v>
      </c>
      <c r="C657" t="s">
        <v>24</v>
      </c>
      <c r="D657" s="4">
        <v>38749</v>
      </c>
      <c r="E657" s="5" t="s">
        <v>19</v>
      </c>
      <c r="F657" s="6">
        <v>150</v>
      </c>
      <c r="G657" s="5" t="s">
        <v>35</v>
      </c>
      <c r="H657" s="5" t="s">
        <v>58</v>
      </c>
      <c r="I657" s="5"/>
      <c r="J657" s="5"/>
      <c r="K657" s="5"/>
      <c r="L657" s="5"/>
      <c r="M657" s="5" t="s">
        <v>85</v>
      </c>
      <c r="N657" s="5" t="s">
        <v>117</v>
      </c>
      <c r="O657" s="5"/>
      <c r="P657" s="5"/>
      <c r="Q657" s="5"/>
      <c r="R657" s="5"/>
      <c r="S657" s="5" t="s">
        <v>125</v>
      </c>
      <c r="T657" s="5" t="s">
        <v>128</v>
      </c>
      <c r="U657" s="5" t="s">
        <v>81</v>
      </c>
      <c r="V657" s="5" t="s">
        <v>172</v>
      </c>
      <c r="W657" s="5" t="s">
        <v>104</v>
      </c>
      <c r="X657" s="5" t="s">
        <v>47</v>
      </c>
    </row>
    <row r="658" spans="1:24" x14ac:dyDescent="0.2">
      <c r="A658" s="2" t="s">
        <v>139</v>
      </c>
      <c r="B658" s="3" t="s">
        <v>65</v>
      </c>
      <c r="D658" s="4">
        <v>38749</v>
      </c>
      <c r="E658" s="5" t="s">
        <v>19</v>
      </c>
      <c r="F658" s="6">
        <v>87.5</v>
      </c>
      <c r="G658" s="5" t="s">
        <v>73</v>
      </c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/>
      <c r="T658" s="5"/>
      <c r="U658" s="5"/>
      <c r="V658" s="5"/>
      <c r="W658" s="5"/>
      <c r="X658" s="5"/>
    </row>
    <row r="659" spans="1:24" x14ac:dyDescent="0.2">
      <c r="A659" s="2" t="s">
        <v>139</v>
      </c>
      <c r="B659" s="3" t="s">
        <v>65</v>
      </c>
      <c r="D659" s="4">
        <v>38750</v>
      </c>
      <c r="E659" s="5" t="s">
        <v>11</v>
      </c>
      <c r="F659" s="6">
        <v>142.88499999999999</v>
      </c>
      <c r="G659" s="5" t="s">
        <v>73</v>
      </c>
      <c r="H659" s="5" t="s">
        <v>117</v>
      </c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 t="s">
        <v>38</v>
      </c>
      <c r="T659" s="5" t="s">
        <v>72</v>
      </c>
      <c r="U659" s="5" t="s">
        <v>245</v>
      </c>
      <c r="V659" s="5" t="s">
        <v>100</v>
      </c>
      <c r="W659" s="5" t="s">
        <v>214</v>
      </c>
      <c r="X659" s="5" t="s">
        <v>117</v>
      </c>
    </row>
    <row r="660" spans="1:24" x14ac:dyDescent="0.2">
      <c r="A660" s="2" t="s">
        <v>163</v>
      </c>
      <c r="B660" s="3" t="s">
        <v>13</v>
      </c>
      <c r="D660" s="4">
        <v>38751</v>
      </c>
      <c r="E660" s="5" t="s">
        <v>11</v>
      </c>
      <c r="F660" s="6">
        <v>47.438000000000002</v>
      </c>
      <c r="G660" s="5" t="s">
        <v>246</v>
      </c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/>
      <c r="T660" s="5"/>
      <c r="U660" s="5"/>
      <c r="V660" s="5"/>
      <c r="W660" s="5"/>
      <c r="X660" s="5"/>
    </row>
    <row r="661" spans="1:24" x14ac:dyDescent="0.2">
      <c r="A661" s="2" t="s">
        <v>228</v>
      </c>
      <c r="B661" s="3" t="s">
        <v>10</v>
      </c>
      <c r="D661" s="4">
        <v>38754</v>
      </c>
      <c r="E661" s="5" t="s">
        <v>11</v>
      </c>
      <c r="F661" s="6">
        <v>27.405000000000001</v>
      </c>
      <c r="G661" s="5"/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/>
      <c r="T661" s="5"/>
      <c r="U661" s="5"/>
      <c r="V661" s="5"/>
      <c r="W661" s="5"/>
      <c r="X661" s="5"/>
    </row>
    <row r="662" spans="1:24" x14ac:dyDescent="0.2">
      <c r="A662" s="2" t="s">
        <v>170</v>
      </c>
      <c r="B662" s="3" t="s">
        <v>65</v>
      </c>
      <c r="D662" s="4">
        <v>38756</v>
      </c>
      <c r="E662" s="5" t="s">
        <v>19</v>
      </c>
      <c r="F662" s="6">
        <v>50</v>
      </c>
      <c r="G662" s="5" t="s">
        <v>38</v>
      </c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/>
      <c r="T662" s="5"/>
      <c r="U662" s="5"/>
      <c r="V662" s="5"/>
      <c r="W662" s="5"/>
      <c r="X662" s="5"/>
    </row>
    <row r="663" spans="1:24" x14ac:dyDescent="0.2">
      <c r="A663" s="2" t="s">
        <v>184</v>
      </c>
      <c r="B663" s="3" t="s">
        <v>32</v>
      </c>
      <c r="C663" t="s">
        <v>33</v>
      </c>
      <c r="D663" s="4">
        <v>38757</v>
      </c>
      <c r="E663" s="5" t="s">
        <v>19</v>
      </c>
      <c r="F663" s="6">
        <v>20</v>
      </c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5"/>
      <c r="R663" s="5"/>
      <c r="S663" s="5"/>
      <c r="T663" s="5"/>
      <c r="U663" s="5"/>
      <c r="V663" s="5"/>
      <c r="W663" s="5"/>
      <c r="X663" s="5"/>
    </row>
    <row r="664" spans="1:24" x14ac:dyDescent="0.2">
      <c r="A664" s="2" t="s">
        <v>170</v>
      </c>
      <c r="B664" s="3" t="s">
        <v>65</v>
      </c>
      <c r="D664" s="4">
        <v>38758</v>
      </c>
      <c r="E664" s="5" t="s">
        <v>19</v>
      </c>
      <c r="F664" s="6">
        <v>10</v>
      </c>
      <c r="G664" s="5" t="s">
        <v>38</v>
      </c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</row>
    <row r="665" spans="1:24" x14ac:dyDescent="0.2">
      <c r="A665" s="2" t="s">
        <v>297</v>
      </c>
      <c r="B665" s="3" t="s">
        <v>65</v>
      </c>
      <c r="C665" t="s">
        <v>65</v>
      </c>
      <c r="D665" s="4">
        <v>38784</v>
      </c>
      <c r="E665" s="5" t="s">
        <v>11</v>
      </c>
      <c r="F665" s="6">
        <v>251.16</v>
      </c>
      <c r="G665" s="5" t="s">
        <v>62</v>
      </c>
      <c r="H665" s="5" t="s">
        <v>35</v>
      </c>
      <c r="I665" s="5" t="s">
        <v>117</v>
      </c>
      <c r="J665" s="5"/>
      <c r="K665" s="5"/>
      <c r="L665" s="5"/>
      <c r="M665" s="5"/>
      <c r="N665" s="5"/>
      <c r="O665" s="5"/>
      <c r="P665" s="5"/>
      <c r="Q665" s="5"/>
      <c r="R665" s="5"/>
      <c r="S665" s="5" t="s">
        <v>46</v>
      </c>
      <c r="T665" s="5" t="s">
        <v>113</v>
      </c>
      <c r="U665" s="5" t="s">
        <v>245</v>
      </c>
      <c r="V665" s="5"/>
      <c r="W665" s="5"/>
      <c r="X665" s="5"/>
    </row>
    <row r="666" spans="1:24" x14ac:dyDescent="0.2">
      <c r="A666" s="2" t="s">
        <v>284</v>
      </c>
      <c r="B666" s="3" t="s">
        <v>65</v>
      </c>
      <c r="C666" t="s">
        <v>65</v>
      </c>
      <c r="D666" s="4">
        <v>38784</v>
      </c>
      <c r="E666" s="5" t="s">
        <v>11</v>
      </c>
      <c r="F666" s="6">
        <v>90.155000000000001</v>
      </c>
      <c r="G666" s="5" t="s">
        <v>50</v>
      </c>
      <c r="H666" s="5" t="s">
        <v>14</v>
      </c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 t="s">
        <v>73</v>
      </c>
      <c r="T666" s="5"/>
      <c r="U666" s="5"/>
      <c r="V666" s="5"/>
      <c r="W666" s="5"/>
      <c r="X666" s="5"/>
    </row>
    <row r="667" spans="1:24" x14ac:dyDescent="0.2">
      <c r="A667" s="2" t="s">
        <v>146</v>
      </c>
      <c r="B667" s="3" t="s">
        <v>10</v>
      </c>
      <c r="C667" t="s">
        <v>10</v>
      </c>
      <c r="D667" s="4">
        <v>38790</v>
      </c>
      <c r="E667" s="5" t="s">
        <v>11</v>
      </c>
      <c r="F667" s="6">
        <v>19.875</v>
      </c>
      <c r="G667" s="5"/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</row>
    <row r="668" spans="1:24" x14ac:dyDescent="0.2">
      <c r="A668" s="2" t="s">
        <v>115</v>
      </c>
      <c r="B668" s="3" t="s">
        <v>22</v>
      </c>
      <c r="C668" t="s">
        <v>22</v>
      </c>
      <c r="D668" s="4">
        <v>38798</v>
      </c>
      <c r="E668" s="5" t="s">
        <v>11</v>
      </c>
      <c r="F668" s="6">
        <v>135.709</v>
      </c>
      <c r="G668" s="5" t="s">
        <v>58</v>
      </c>
      <c r="H668" s="5" t="s">
        <v>117</v>
      </c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/>
      <c r="T668" s="5"/>
      <c r="U668" s="5"/>
      <c r="V668" s="5"/>
      <c r="W668" s="5"/>
      <c r="X668" s="5"/>
    </row>
    <row r="669" spans="1:24" x14ac:dyDescent="0.2">
      <c r="A669" s="2" t="s">
        <v>107</v>
      </c>
      <c r="B669" s="3" t="s">
        <v>32</v>
      </c>
      <c r="C669" t="s">
        <v>91</v>
      </c>
      <c r="D669" s="4">
        <v>38799</v>
      </c>
      <c r="E669" s="5" t="s">
        <v>11</v>
      </c>
      <c r="F669" s="6">
        <v>126.828</v>
      </c>
      <c r="G669" s="5" t="s">
        <v>35</v>
      </c>
      <c r="H669" s="5"/>
      <c r="I669" s="5"/>
      <c r="J669" s="5"/>
      <c r="K669" s="5"/>
      <c r="L669" s="5"/>
      <c r="M669" s="5" t="s">
        <v>38</v>
      </c>
      <c r="N669" s="5" t="s">
        <v>73</v>
      </c>
      <c r="O669" s="5" t="s">
        <v>117</v>
      </c>
      <c r="P669" s="5"/>
      <c r="Q669" s="5"/>
      <c r="R669" s="5"/>
      <c r="S669" s="5" t="s">
        <v>100</v>
      </c>
      <c r="T669" s="5" t="s">
        <v>245</v>
      </c>
      <c r="U669" s="5" t="s">
        <v>117</v>
      </c>
      <c r="V669" s="5"/>
      <c r="W669" s="5"/>
      <c r="X669" s="5"/>
    </row>
    <row r="670" spans="1:24" x14ac:dyDescent="0.2">
      <c r="A670" s="2" t="s">
        <v>134</v>
      </c>
      <c r="B670" s="3" t="s">
        <v>65</v>
      </c>
      <c r="C670" t="s">
        <v>65</v>
      </c>
      <c r="D670" s="4">
        <v>38799</v>
      </c>
      <c r="E670" s="5" t="s">
        <v>11</v>
      </c>
      <c r="F670" s="6">
        <v>179</v>
      </c>
      <c r="G670" s="5" t="s">
        <v>35</v>
      </c>
      <c r="H670" s="5" t="s">
        <v>246</v>
      </c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</row>
    <row r="671" spans="1:24" x14ac:dyDescent="0.2">
      <c r="A671" s="2" t="s">
        <v>120</v>
      </c>
      <c r="B671" s="3" t="s">
        <v>22</v>
      </c>
      <c r="C671" t="s">
        <v>22</v>
      </c>
      <c r="D671" s="4">
        <v>38803</v>
      </c>
      <c r="E671" s="5" t="s">
        <v>11</v>
      </c>
      <c r="F671" s="6">
        <v>222.52500000000001</v>
      </c>
      <c r="G671" s="5" t="s">
        <v>136</v>
      </c>
      <c r="H671" s="5" t="s">
        <v>58</v>
      </c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 t="s">
        <v>38</v>
      </c>
      <c r="T671" s="5" t="s">
        <v>117</v>
      </c>
      <c r="U671" s="5" t="s">
        <v>47</v>
      </c>
      <c r="V671" s="5" t="s">
        <v>298</v>
      </c>
      <c r="W671" s="5" t="s">
        <v>299</v>
      </c>
      <c r="X671" s="5"/>
    </row>
    <row r="672" spans="1:24" x14ac:dyDescent="0.2">
      <c r="A672" s="2" t="s">
        <v>120</v>
      </c>
      <c r="B672" s="3" t="s">
        <v>22</v>
      </c>
      <c r="C672" t="s">
        <v>22</v>
      </c>
      <c r="D672" s="4">
        <v>38803</v>
      </c>
      <c r="E672" s="5" t="s">
        <v>11</v>
      </c>
      <c r="F672" s="6">
        <v>46.215000000000003</v>
      </c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</row>
    <row r="673" spans="1:24" x14ac:dyDescent="0.2">
      <c r="A673" s="2" t="s">
        <v>120</v>
      </c>
      <c r="B673" s="3" t="s">
        <v>22</v>
      </c>
      <c r="C673" t="s">
        <v>22</v>
      </c>
      <c r="D673" s="4">
        <v>38803</v>
      </c>
      <c r="E673" s="5" t="s">
        <v>11</v>
      </c>
      <c r="F673" s="6">
        <v>46.215000000000003</v>
      </c>
      <c r="G673" s="5"/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/>
      <c r="T673" s="5"/>
      <c r="U673" s="5"/>
      <c r="V673" s="5"/>
      <c r="W673" s="5"/>
      <c r="X673" s="5"/>
    </row>
    <row r="674" spans="1:24" x14ac:dyDescent="0.2">
      <c r="A674" s="2" t="s">
        <v>267</v>
      </c>
      <c r="B674" s="3" t="s">
        <v>61</v>
      </c>
      <c r="C674" t="s">
        <v>61</v>
      </c>
      <c r="D674" s="4">
        <v>38803</v>
      </c>
      <c r="E674" s="5" t="s">
        <v>116</v>
      </c>
      <c r="F674" s="6">
        <v>50</v>
      </c>
      <c r="G674" s="5" t="s">
        <v>300</v>
      </c>
      <c r="H674" s="5" t="s">
        <v>220</v>
      </c>
      <c r="I674" s="5"/>
      <c r="J674" s="5"/>
      <c r="K674" s="5"/>
      <c r="L674" s="5"/>
      <c r="M674" s="5"/>
      <c r="N674" s="5"/>
      <c r="O674" s="5"/>
      <c r="P674" s="5"/>
      <c r="Q674" s="5"/>
      <c r="R674" s="5"/>
      <c r="S674" s="5"/>
      <c r="T674" s="5"/>
      <c r="U674" s="5"/>
      <c r="V674" s="5"/>
      <c r="W674" s="5"/>
      <c r="X674" s="5"/>
    </row>
    <row r="675" spans="1:24" x14ac:dyDescent="0.2">
      <c r="A675" s="2" t="s">
        <v>259</v>
      </c>
      <c r="B675" s="3" t="s">
        <v>13</v>
      </c>
      <c r="C675" t="s">
        <v>13</v>
      </c>
      <c r="D675" s="4">
        <v>38805</v>
      </c>
      <c r="E675" s="5" t="s">
        <v>11</v>
      </c>
      <c r="F675" s="6">
        <v>105.425</v>
      </c>
      <c r="G675" s="5" t="s">
        <v>35</v>
      </c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/>
      <c r="T675" s="5"/>
      <c r="U675" s="5"/>
      <c r="V675" s="5"/>
      <c r="W675" s="5"/>
      <c r="X675" s="5"/>
    </row>
    <row r="676" spans="1:24" x14ac:dyDescent="0.2">
      <c r="A676" s="2" t="s">
        <v>34</v>
      </c>
      <c r="B676" s="3" t="s">
        <v>32</v>
      </c>
      <c r="C676" t="s">
        <v>33</v>
      </c>
      <c r="D676" s="4">
        <v>38806</v>
      </c>
      <c r="E676" s="5" t="s">
        <v>11</v>
      </c>
      <c r="F676" s="6">
        <v>408</v>
      </c>
      <c r="G676" s="5" t="s">
        <v>294</v>
      </c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</row>
    <row r="677" spans="1:24" x14ac:dyDescent="0.2">
      <c r="A677" s="2" t="s">
        <v>43</v>
      </c>
      <c r="B677" s="3" t="s">
        <v>16</v>
      </c>
      <c r="C677" t="s">
        <v>24</v>
      </c>
      <c r="D677" s="4">
        <v>38807</v>
      </c>
      <c r="E677" s="5" t="s">
        <v>11</v>
      </c>
      <c r="F677" s="6">
        <v>302.738</v>
      </c>
      <c r="G677" s="5" t="s">
        <v>44</v>
      </c>
      <c r="H677" s="5"/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</row>
    <row r="678" spans="1:24" x14ac:dyDescent="0.2">
      <c r="A678" s="2" t="s">
        <v>60</v>
      </c>
      <c r="B678" s="3" t="s">
        <v>61</v>
      </c>
      <c r="C678" t="s">
        <v>61</v>
      </c>
      <c r="D678" s="4">
        <v>38810</v>
      </c>
      <c r="E678" s="5" t="s">
        <v>11</v>
      </c>
      <c r="F678" s="6">
        <v>460.77600000000001</v>
      </c>
      <c r="G678" s="5" t="s">
        <v>35</v>
      </c>
      <c r="H678" s="5"/>
      <c r="I678" s="5"/>
      <c r="J678" s="5"/>
      <c r="K678" s="5"/>
      <c r="L678" s="5"/>
      <c r="M678" s="5" t="s">
        <v>46</v>
      </c>
      <c r="N678" s="5" t="s">
        <v>58</v>
      </c>
      <c r="O678" s="5"/>
      <c r="P678" s="5"/>
      <c r="Q678" s="5"/>
      <c r="R678" s="5"/>
      <c r="S678" s="5" t="s">
        <v>14</v>
      </c>
      <c r="T678" s="5" t="s">
        <v>220</v>
      </c>
      <c r="U678" s="5" t="s">
        <v>246</v>
      </c>
      <c r="V678" s="5"/>
      <c r="W678" s="5"/>
      <c r="X678" s="5"/>
    </row>
    <row r="679" spans="1:24" x14ac:dyDescent="0.2">
      <c r="A679" s="2" t="s">
        <v>60</v>
      </c>
      <c r="B679" s="3" t="s">
        <v>61</v>
      </c>
      <c r="C679" t="s">
        <v>61</v>
      </c>
      <c r="D679" s="4">
        <v>38810</v>
      </c>
      <c r="E679" s="5" t="s">
        <v>19</v>
      </c>
      <c r="F679" s="6">
        <v>115</v>
      </c>
      <c r="G679" s="5" t="s">
        <v>35</v>
      </c>
      <c r="H679" s="5"/>
      <c r="I679" s="5"/>
      <c r="J679" s="5"/>
      <c r="K679" s="5"/>
      <c r="L679" s="5"/>
      <c r="M679" s="5" t="s">
        <v>50</v>
      </c>
      <c r="N679" s="5"/>
      <c r="O679" s="5"/>
      <c r="P679" s="5"/>
      <c r="Q679" s="5"/>
      <c r="R679" s="5"/>
      <c r="S679" s="5"/>
      <c r="T679" s="5"/>
      <c r="U679" s="5"/>
      <c r="V679" s="5"/>
      <c r="W679" s="5"/>
      <c r="X679" s="5"/>
    </row>
    <row r="680" spans="1:24" x14ac:dyDescent="0.2">
      <c r="A680" s="2" t="s">
        <v>123</v>
      </c>
      <c r="B680" s="3" t="s">
        <v>22</v>
      </c>
      <c r="C680" t="s">
        <v>22</v>
      </c>
      <c r="D680" s="4">
        <v>38812</v>
      </c>
      <c r="E680" s="5" t="s">
        <v>11</v>
      </c>
      <c r="F680" s="6">
        <v>116.021</v>
      </c>
      <c r="G680" s="5" t="s">
        <v>14</v>
      </c>
      <c r="H680" s="5" t="s">
        <v>58</v>
      </c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 t="s">
        <v>38</v>
      </c>
      <c r="T680" s="5" t="s">
        <v>73</v>
      </c>
      <c r="U680" s="5" t="s">
        <v>125</v>
      </c>
      <c r="V680" s="5" t="s">
        <v>191</v>
      </c>
      <c r="W680" s="5" t="s">
        <v>72</v>
      </c>
      <c r="X680" s="5" t="s">
        <v>301</v>
      </c>
    </row>
    <row r="681" spans="1:24" x14ac:dyDescent="0.2">
      <c r="A681" s="2" t="s">
        <v>263</v>
      </c>
      <c r="B681" s="3" t="s">
        <v>65</v>
      </c>
      <c r="C681" t="s">
        <v>65</v>
      </c>
      <c r="D681" s="4">
        <v>38813</v>
      </c>
      <c r="E681" s="5" t="s">
        <v>19</v>
      </c>
      <c r="F681" s="6">
        <v>24.75</v>
      </c>
      <c r="G681" s="5" t="s">
        <v>14</v>
      </c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/>
      <c r="T681" s="5"/>
      <c r="U681" s="5"/>
      <c r="V681" s="5"/>
      <c r="W681" s="5"/>
      <c r="X681" s="5"/>
    </row>
    <row r="682" spans="1:24" x14ac:dyDescent="0.2">
      <c r="A682" s="2" t="s">
        <v>263</v>
      </c>
      <c r="B682" s="3" t="s">
        <v>65</v>
      </c>
      <c r="C682" t="s">
        <v>65</v>
      </c>
      <c r="D682" s="4">
        <v>38813</v>
      </c>
      <c r="E682" s="5" t="s">
        <v>19</v>
      </c>
      <c r="F682" s="6">
        <v>29.7</v>
      </c>
      <c r="G682" s="5"/>
      <c r="H682" s="5"/>
      <c r="I682" s="5"/>
      <c r="J682" s="5"/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</row>
    <row r="683" spans="1:24" x14ac:dyDescent="0.2">
      <c r="A683" s="2" t="s">
        <v>89</v>
      </c>
      <c r="B683" s="3" t="s">
        <v>16</v>
      </c>
      <c r="C683" t="s">
        <v>24</v>
      </c>
      <c r="D683" s="4">
        <v>38818</v>
      </c>
      <c r="E683" s="5" t="s">
        <v>11</v>
      </c>
      <c r="F683" s="6">
        <v>84.12</v>
      </c>
      <c r="G683" s="5" t="s">
        <v>73</v>
      </c>
      <c r="H683" s="5" t="s">
        <v>72</v>
      </c>
      <c r="I683" s="5"/>
      <c r="J683" s="5"/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</row>
    <row r="684" spans="1:24" x14ac:dyDescent="0.2">
      <c r="A684" s="2" t="s">
        <v>227</v>
      </c>
      <c r="B684" s="3" t="s">
        <v>22</v>
      </c>
      <c r="C684" t="s">
        <v>22</v>
      </c>
      <c r="D684" s="4">
        <v>38819</v>
      </c>
      <c r="E684" s="5" t="s">
        <v>11</v>
      </c>
      <c r="F684" s="6">
        <v>38.469000000000001</v>
      </c>
      <c r="G684" s="5" t="s">
        <v>245</v>
      </c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 t="s">
        <v>73</v>
      </c>
      <c r="T684" s="5"/>
      <c r="U684" s="5"/>
      <c r="V684" s="5"/>
      <c r="W684" s="5"/>
      <c r="X684" s="5"/>
    </row>
    <row r="685" spans="1:24" x14ac:dyDescent="0.2">
      <c r="A685" s="2" t="s">
        <v>287</v>
      </c>
      <c r="B685" s="3" t="s">
        <v>302</v>
      </c>
      <c r="C685" t="s">
        <v>302</v>
      </c>
      <c r="D685" s="4">
        <v>38824</v>
      </c>
      <c r="E685" s="5" t="s">
        <v>11</v>
      </c>
      <c r="F685" s="6">
        <v>60.631</v>
      </c>
      <c r="G685" s="5" t="s">
        <v>62</v>
      </c>
      <c r="H685" s="5" t="s">
        <v>117</v>
      </c>
      <c r="I685" s="5"/>
      <c r="J685" s="5"/>
      <c r="K685" s="5"/>
      <c r="L685" s="5"/>
      <c r="M685" s="5"/>
      <c r="N685" s="5"/>
      <c r="O685" s="5"/>
      <c r="P685" s="5"/>
      <c r="Q685" s="5"/>
      <c r="R685" s="5"/>
      <c r="S685" s="5" t="s">
        <v>276</v>
      </c>
      <c r="T685" s="5"/>
      <c r="U685" s="5"/>
      <c r="V685" s="5"/>
      <c r="W685" s="5"/>
      <c r="X685" s="5"/>
    </row>
    <row r="686" spans="1:24" x14ac:dyDescent="0.2">
      <c r="A686" s="2" t="s">
        <v>166</v>
      </c>
      <c r="B686" s="3" t="s">
        <v>65</v>
      </c>
      <c r="C686" t="s">
        <v>65</v>
      </c>
      <c r="D686" s="4">
        <v>38824</v>
      </c>
      <c r="E686" s="5" t="s">
        <v>11</v>
      </c>
      <c r="F686" s="6">
        <v>67.477999999999994</v>
      </c>
      <c r="G686" s="5" t="s">
        <v>35</v>
      </c>
      <c r="H686" s="5" t="s">
        <v>58</v>
      </c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 t="s">
        <v>73</v>
      </c>
      <c r="T686" s="5" t="s">
        <v>117</v>
      </c>
      <c r="U686" s="5"/>
      <c r="V686" s="5"/>
      <c r="W686" s="5"/>
      <c r="X686" s="5"/>
    </row>
    <row r="687" spans="1:24" x14ac:dyDescent="0.2">
      <c r="A687" s="2" t="s">
        <v>264</v>
      </c>
      <c r="B687" s="3" t="s">
        <v>65</v>
      </c>
      <c r="C687" t="s">
        <v>65</v>
      </c>
      <c r="D687" s="4">
        <v>38826</v>
      </c>
      <c r="E687" s="5" t="s">
        <v>19</v>
      </c>
      <c r="F687" s="6">
        <v>143.75</v>
      </c>
      <c r="G687" s="5" t="s">
        <v>117</v>
      </c>
      <c r="H687" s="5"/>
      <c r="I687" s="5"/>
      <c r="J687" s="5"/>
      <c r="K687" s="5"/>
      <c r="L687" s="5"/>
      <c r="M687" s="5" t="s">
        <v>14</v>
      </c>
      <c r="N687" s="5" t="s">
        <v>73</v>
      </c>
      <c r="O687" s="5"/>
      <c r="P687" s="5"/>
      <c r="Q687" s="5"/>
      <c r="R687" s="5"/>
      <c r="S687" s="5" t="s">
        <v>38</v>
      </c>
      <c r="T687" s="5" t="s">
        <v>46</v>
      </c>
      <c r="U687" s="5"/>
      <c r="V687" s="5"/>
      <c r="W687" s="5"/>
      <c r="X687" s="5"/>
    </row>
    <row r="688" spans="1:24" x14ac:dyDescent="0.2">
      <c r="A688" s="2" t="s">
        <v>55</v>
      </c>
      <c r="B688" s="3" t="s">
        <v>56</v>
      </c>
      <c r="C688" t="s">
        <v>56</v>
      </c>
      <c r="D688" s="4">
        <v>38831</v>
      </c>
      <c r="E688" s="5" t="s">
        <v>19</v>
      </c>
      <c r="F688" s="6">
        <v>517.5</v>
      </c>
      <c r="G688" s="5" t="s">
        <v>46</v>
      </c>
      <c r="H688" s="5" t="s">
        <v>35</v>
      </c>
      <c r="I688" s="5" t="s">
        <v>44</v>
      </c>
      <c r="J688" s="5" t="s">
        <v>117</v>
      </c>
      <c r="K688" s="5"/>
      <c r="L688" s="5"/>
      <c r="M688" s="5"/>
      <c r="N688" s="5"/>
      <c r="O688" s="5"/>
      <c r="P688" s="5"/>
      <c r="Q688" s="5"/>
      <c r="R688" s="5"/>
      <c r="S688" s="5" t="s">
        <v>58</v>
      </c>
      <c r="T688" s="5" t="s">
        <v>57</v>
      </c>
      <c r="U688" s="5" t="s">
        <v>14</v>
      </c>
      <c r="V688" s="5" t="s">
        <v>41</v>
      </c>
      <c r="W688" s="5" t="s">
        <v>117</v>
      </c>
      <c r="X688" s="5" t="s">
        <v>38</v>
      </c>
    </row>
    <row r="689" spans="1:24" x14ac:dyDescent="0.2">
      <c r="A689" s="2" t="s">
        <v>263</v>
      </c>
      <c r="B689" s="3" t="s">
        <v>65</v>
      </c>
      <c r="C689" t="s">
        <v>65</v>
      </c>
      <c r="D689" s="4">
        <v>38842</v>
      </c>
      <c r="E689" s="5" t="s">
        <v>11</v>
      </c>
      <c r="F689" s="6">
        <v>120.71300000000001</v>
      </c>
      <c r="G689" s="5" t="s">
        <v>35</v>
      </c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</row>
    <row r="690" spans="1:24" x14ac:dyDescent="0.2">
      <c r="A690" s="2" t="s">
        <v>275</v>
      </c>
      <c r="B690" s="3" t="s">
        <v>16</v>
      </c>
      <c r="C690" t="s">
        <v>24</v>
      </c>
      <c r="D690" s="4">
        <v>38845</v>
      </c>
      <c r="E690" s="5" t="s">
        <v>11</v>
      </c>
      <c r="F690" s="6">
        <v>298.99900000000002</v>
      </c>
      <c r="G690" s="5" t="s">
        <v>73</v>
      </c>
      <c r="H690" s="5"/>
      <c r="I690" s="5"/>
      <c r="J690" s="5"/>
      <c r="K690" s="5"/>
      <c r="L690" s="5"/>
      <c r="M690" s="5"/>
      <c r="N690" s="5"/>
      <c r="O690" s="5"/>
      <c r="P690" s="5"/>
      <c r="Q690" s="5"/>
      <c r="R690" s="5"/>
      <c r="S690" s="5" t="s">
        <v>46</v>
      </c>
      <c r="T690" s="5" t="s">
        <v>72</v>
      </c>
      <c r="U690" s="5" t="s">
        <v>117</v>
      </c>
      <c r="V690" s="5" t="s">
        <v>62</v>
      </c>
      <c r="W690" s="5" t="s">
        <v>246</v>
      </c>
      <c r="X690" s="5" t="s">
        <v>125</v>
      </c>
    </row>
    <row r="691" spans="1:24" x14ac:dyDescent="0.2">
      <c r="A691" s="2" t="s">
        <v>223</v>
      </c>
      <c r="B691" s="3" t="s">
        <v>16</v>
      </c>
      <c r="C691" t="s">
        <v>24</v>
      </c>
      <c r="D691" s="4">
        <v>38845</v>
      </c>
      <c r="E691" s="5" t="s">
        <v>11</v>
      </c>
      <c r="F691" s="6">
        <v>139</v>
      </c>
      <c r="G691" s="5" t="s">
        <v>47</v>
      </c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/>
      <c r="T691" s="5"/>
      <c r="U691" s="5"/>
      <c r="V691" s="5"/>
      <c r="W691" s="5"/>
      <c r="X691" s="5"/>
    </row>
    <row r="692" spans="1:24" x14ac:dyDescent="0.2">
      <c r="A692" s="2" t="s">
        <v>28</v>
      </c>
      <c r="B692" s="3" t="s">
        <v>29</v>
      </c>
      <c r="C692" t="s">
        <v>30</v>
      </c>
      <c r="D692" s="4">
        <v>38846</v>
      </c>
      <c r="E692" s="5" t="s">
        <v>11</v>
      </c>
      <c r="F692" s="6">
        <v>150.87200000000001</v>
      </c>
      <c r="G692" s="5" t="s">
        <v>58</v>
      </c>
      <c r="H692" s="5"/>
      <c r="I692" s="5"/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</row>
    <row r="693" spans="1:24" x14ac:dyDescent="0.2">
      <c r="A693" s="2" t="s">
        <v>187</v>
      </c>
      <c r="B693" s="3" t="s">
        <v>29</v>
      </c>
      <c r="C693" t="s">
        <v>30</v>
      </c>
      <c r="D693" s="4">
        <v>38846</v>
      </c>
      <c r="E693" s="5" t="s">
        <v>11</v>
      </c>
      <c r="F693" s="6">
        <v>60.375</v>
      </c>
      <c r="G693" s="5" t="s">
        <v>73</v>
      </c>
      <c r="H693" s="5"/>
      <c r="I693" s="5"/>
      <c r="J693" s="5"/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</row>
    <row r="694" spans="1:24" x14ac:dyDescent="0.2">
      <c r="A694" s="2" t="s">
        <v>288</v>
      </c>
      <c r="B694" s="3" t="s">
        <v>27</v>
      </c>
      <c r="C694" t="s">
        <v>27</v>
      </c>
      <c r="D694" s="4">
        <v>38852</v>
      </c>
      <c r="E694" s="5" t="s">
        <v>11</v>
      </c>
      <c r="F694" s="6">
        <v>124.226</v>
      </c>
      <c r="G694" s="5" t="s">
        <v>46</v>
      </c>
      <c r="H694" s="5" t="s">
        <v>48</v>
      </c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 t="s">
        <v>47</v>
      </c>
      <c r="T694" s="5" t="s">
        <v>62</v>
      </c>
      <c r="U694" s="5" t="s">
        <v>113</v>
      </c>
      <c r="V694" s="5"/>
      <c r="W694" s="5"/>
      <c r="X694" s="5"/>
    </row>
    <row r="695" spans="1:24" x14ac:dyDescent="0.2">
      <c r="A695" s="2" t="s">
        <v>264</v>
      </c>
      <c r="B695" s="3" t="s">
        <v>65</v>
      </c>
      <c r="C695" t="s">
        <v>65</v>
      </c>
      <c r="D695" s="4">
        <v>38852</v>
      </c>
      <c r="E695" s="5" t="s">
        <v>11</v>
      </c>
      <c r="F695" s="6">
        <v>330.05</v>
      </c>
      <c r="G695" s="5" t="s">
        <v>14</v>
      </c>
      <c r="H695" s="5" t="s">
        <v>117</v>
      </c>
      <c r="I695" s="5"/>
      <c r="J695" s="5"/>
      <c r="K695" s="5"/>
      <c r="L695" s="5"/>
      <c r="M695" s="5"/>
      <c r="N695" s="5"/>
      <c r="O695" s="5"/>
      <c r="P695" s="5"/>
      <c r="Q695" s="5"/>
      <c r="R695" s="5"/>
      <c r="S695" s="5" t="s">
        <v>46</v>
      </c>
      <c r="T695" s="5" t="s">
        <v>73</v>
      </c>
      <c r="U695" s="5" t="s">
        <v>113</v>
      </c>
      <c r="V695" s="5"/>
      <c r="W695" s="5"/>
      <c r="X695" s="5"/>
    </row>
    <row r="696" spans="1:24" x14ac:dyDescent="0.2">
      <c r="A696" s="2" t="s">
        <v>105</v>
      </c>
      <c r="B696" s="3" t="s">
        <v>16</v>
      </c>
      <c r="C696" t="s">
        <v>17</v>
      </c>
      <c r="D696" s="4">
        <v>38854</v>
      </c>
      <c r="E696" s="5" t="s">
        <v>19</v>
      </c>
      <c r="F696" s="6">
        <v>75</v>
      </c>
      <c r="G696" s="5" t="s">
        <v>35</v>
      </c>
      <c r="H696" s="5" t="s">
        <v>117</v>
      </c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 t="s">
        <v>46</v>
      </c>
      <c r="T696" s="5" t="s">
        <v>44</v>
      </c>
      <c r="U696" s="5" t="s">
        <v>57</v>
      </c>
      <c r="V696" s="5" t="s">
        <v>85</v>
      </c>
      <c r="W696" s="5"/>
      <c r="X696" s="5"/>
    </row>
    <row r="697" spans="1:24" x14ac:dyDescent="0.2">
      <c r="A697" s="2" t="s">
        <v>252</v>
      </c>
      <c r="B697" s="3" t="s">
        <v>32</v>
      </c>
      <c r="C697" t="s">
        <v>97</v>
      </c>
      <c r="D697" s="4">
        <v>38855</v>
      </c>
      <c r="E697" s="5" t="s">
        <v>19</v>
      </c>
      <c r="F697" s="6">
        <v>113</v>
      </c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</row>
    <row r="698" spans="1:24" x14ac:dyDescent="0.2">
      <c r="A698" s="2" t="s">
        <v>259</v>
      </c>
      <c r="B698" s="3" t="s">
        <v>13</v>
      </c>
      <c r="C698" t="s">
        <v>13</v>
      </c>
      <c r="D698" s="4">
        <v>38860</v>
      </c>
      <c r="E698" s="5" t="s">
        <v>11</v>
      </c>
      <c r="F698" s="6">
        <v>94.68</v>
      </c>
      <c r="G698" s="5" t="s">
        <v>46</v>
      </c>
      <c r="H698" s="5"/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/>
      <c r="T698" s="5"/>
      <c r="U698" s="5"/>
      <c r="V698" s="5"/>
      <c r="W698" s="5"/>
      <c r="X698" s="5"/>
    </row>
    <row r="699" spans="1:24" x14ac:dyDescent="0.2">
      <c r="A699" s="2" t="s">
        <v>94</v>
      </c>
      <c r="B699" s="3" t="s">
        <v>10</v>
      </c>
      <c r="C699" t="s">
        <v>10</v>
      </c>
      <c r="D699" s="4">
        <v>38867</v>
      </c>
      <c r="E699" s="5" t="s">
        <v>11</v>
      </c>
      <c r="F699" s="6">
        <v>94.427999999999997</v>
      </c>
      <c r="G699" s="5" t="s">
        <v>57</v>
      </c>
      <c r="H699" s="5"/>
      <c r="I699" s="5"/>
      <c r="J699" s="5"/>
      <c r="K699" s="5"/>
      <c r="L699" s="5"/>
      <c r="M699" s="5" t="s">
        <v>38</v>
      </c>
      <c r="N699" s="5"/>
      <c r="O699" s="5"/>
      <c r="P699" s="5"/>
      <c r="Q699" s="5"/>
      <c r="R699" s="5"/>
      <c r="S699" s="5" t="s">
        <v>73</v>
      </c>
      <c r="T699" s="5" t="s">
        <v>245</v>
      </c>
      <c r="U699" s="5"/>
      <c r="V699" s="5"/>
      <c r="W699" s="5"/>
      <c r="X699" s="5"/>
    </row>
    <row r="700" spans="1:24" x14ac:dyDescent="0.2">
      <c r="A700" s="2" t="s">
        <v>303</v>
      </c>
      <c r="B700" s="3" t="s">
        <v>29</v>
      </c>
      <c r="C700" t="s">
        <v>30</v>
      </c>
      <c r="D700" s="4">
        <v>38869</v>
      </c>
      <c r="E700" s="5" t="s">
        <v>11</v>
      </c>
      <c r="F700" s="6">
        <v>256.5</v>
      </c>
      <c r="G700" s="5" t="s">
        <v>14</v>
      </c>
      <c r="H700" s="5"/>
      <c r="I700" s="5"/>
      <c r="J700" s="5"/>
      <c r="K700" s="5"/>
      <c r="L700" s="5"/>
      <c r="M700" s="5"/>
      <c r="N700" s="5"/>
      <c r="O700" s="5"/>
      <c r="P700" s="5"/>
      <c r="Q700" s="5"/>
      <c r="R700" s="5"/>
      <c r="S700" s="5"/>
      <c r="T700" s="5"/>
      <c r="U700" s="5"/>
      <c r="V700" s="5"/>
      <c r="W700" s="5"/>
      <c r="X700" s="5"/>
    </row>
    <row r="701" spans="1:24" x14ac:dyDescent="0.2">
      <c r="A701" s="2" t="s">
        <v>23</v>
      </c>
      <c r="B701" s="3" t="s">
        <v>16</v>
      </c>
      <c r="C701" t="s">
        <v>24</v>
      </c>
      <c r="D701" s="4">
        <v>38881</v>
      </c>
      <c r="E701" s="5" t="s">
        <v>11</v>
      </c>
      <c r="F701" s="6">
        <v>318.78000000000003</v>
      </c>
      <c r="G701" s="5" t="s">
        <v>46</v>
      </c>
      <c r="H701" s="5" t="s">
        <v>35</v>
      </c>
      <c r="I701" s="5"/>
      <c r="J701" s="5"/>
      <c r="K701" s="5"/>
      <c r="L701" s="5"/>
      <c r="M701" s="5"/>
      <c r="N701" s="5"/>
      <c r="O701" s="5"/>
      <c r="P701" s="5"/>
      <c r="Q701" s="5"/>
      <c r="R701" s="5"/>
      <c r="S701" s="5" t="s">
        <v>38</v>
      </c>
      <c r="T701" s="5" t="s">
        <v>47</v>
      </c>
      <c r="U701" s="5" t="s">
        <v>93</v>
      </c>
      <c r="V701" s="5" t="s">
        <v>276</v>
      </c>
      <c r="W701" s="5"/>
      <c r="X701" s="5"/>
    </row>
    <row r="702" spans="1:24" x14ac:dyDescent="0.2">
      <c r="A702" s="2" t="s">
        <v>293</v>
      </c>
      <c r="B702" s="3" t="s">
        <v>16</v>
      </c>
      <c r="C702" t="s">
        <v>24</v>
      </c>
      <c r="D702" s="4">
        <v>38883</v>
      </c>
      <c r="E702" s="5" t="s">
        <v>11</v>
      </c>
      <c r="F702" s="6">
        <v>185.26500000000001</v>
      </c>
      <c r="G702" s="5" t="s">
        <v>46</v>
      </c>
      <c r="H702" s="5"/>
      <c r="I702" s="5"/>
      <c r="J702" s="5"/>
      <c r="K702" s="5"/>
      <c r="L702" s="5"/>
      <c r="M702" s="5"/>
      <c r="N702" s="5"/>
      <c r="O702" s="5"/>
      <c r="P702" s="5"/>
      <c r="Q702" s="5"/>
      <c r="R702" s="5"/>
      <c r="S702" s="5" t="s">
        <v>47</v>
      </c>
      <c r="T702" s="5" t="s">
        <v>117</v>
      </c>
      <c r="U702" s="5" t="s">
        <v>57</v>
      </c>
      <c r="V702" s="5" t="s">
        <v>41</v>
      </c>
      <c r="W702" s="5" t="s">
        <v>73</v>
      </c>
      <c r="X702" s="5" t="s">
        <v>245</v>
      </c>
    </row>
    <row r="703" spans="1:24" x14ac:dyDescent="0.2">
      <c r="A703" s="2" t="s">
        <v>69</v>
      </c>
      <c r="B703" s="3" t="s">
        <v>16</v>
      </c>
      <c r="C703" t="s">
        <v>17</v>
      </c>
      <c r="D703" s="4">
        <v>38883</v>
      </c>
      <c r="E703" s="5" t="s">
        <v>19</v>
      </c>
      <c r="F703" s="6">
        <v>110</v>
      </c>
      <c r="G703" s="5" t="s">
        <v>44</v>
      </c>
      <c r="H703" s="5" t="s">
        <v>58</v>
      </c>
      <c r="I703" s="5" t="s">
        <v>117</v>
      </c>
      <c r="J703" s="5"/>
      <c r="K703" s="5"/>
      <c r="L703" s="5"/>
      <c r="M703" s="5"/>
      <c r="N703" s="5"/>
      <c r="O703" s="5"/>
      <c r="P703" s="5"/>
      <c r="Q703" s="5"/>
      <c r="R703" s="5"/>
      <c r="S703" s="5" t="s">
        <v>38</v>
      </c>
      <c r="T703" s="5" t="s">
        <v>125</v>
      </c>
      <c r="U703" s="5"/>
      <c r="V703" s="5"/>
      <c r="W703" s="5"/>
      <c r="X703" s="5"/>
    </row>
    <row r="704" spans="1:24" x14ac:dyDescent="0.2">
      <c r="A704" s="2" t="s">
        <v>256</v>
      </c>
      <c r="B704" s="3" t="s">
        <v>61</v>
      </c>
      <c r="C704" t="s">
        <v>61</v>
      </c>
      <c r="D704" s="4">
        <v>38883</v>
      </c>
      <c r="E704" s="5" t="s">
        <v>116</v>
      </c>
      <c r="F704" s="6">
        <v>80</v>
      </c>
      <c r="G704" s="5" t="s">
        <v>304</v>
      </c>
      <c r="H704" s="5" t="s">
        <v>220</v>
      </c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/>
      <c r="T704" s="5"/>
      <c r="U704" s="5"/>
      <c r="V704" s="5"/>
      <c r="W704" s="5"/>
      <c r="X704" s="5"/>
    </row>
    <row r="705" spans="1:24" x14ac:dyDescent="0.2">
      <c r="A705" s="2" t="s">
        <v>237</v>
      </c>
      <c r="B705" s="3" t="s">
        <v>61</v>
      </c>
      <c r="C705" t="s">
        <v>61</v>
      </c>
      <c r="D705" s="4">
        <v>38898</v>
      </c>
      <c r="E705" s="5" t="s">
        <v>116</v>
      </c>
      <c r="F705" s="6">
        <v>50</v>
      </c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/>
      <c r="T705" s="5"/>
      <c r="U705" s="5"/>
      <c r="V705" s="5"/>
      <c r="W705" s="5"/>
      <c r="X705" s="5"/>
    </row>
    <row r="706" spans="1:24" x14ac:dyDescent="0.2">
      <c r="A706" s="2" t="s">
        <v>89</v>
      </c>
      <c r="B706" s="3" t="s">
        <v>16</v>
      </c>
      <c r="C706" t="s">
        <v>24</v>
      </c>
      <c r="D706" s="4">
        <v>38909</v>
      </c>
      <c r="E706" s="5" t="s">
        <v>19</v>
      </c>
      <c r="F706" s="6">
        <v>84.75</v>
      </c>
      <c r="G706" s="5" t="s">
        <v>117</v>
      </c>
      <c r="H706" s="5"/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 t="s">
        <v>38</v>
      </c>
      <c r="T706" s="5" t="s">
        <v>85</v>
      </c>
      <c r="U706" s="5" t="s">
        <v>125</v>
      </c>
      <c r="V706" s="5" t="s">
        <v>245</v>
      </c>
      <c r="W706" s="5"/>
      <c r="X706" s="5"/>
    </row>
    <row r="707" spans="1:24" x14ac:dyDescent="0.2">
      <c r="A707" s="2" t="s">
        <v>244</v>
      </c>
      <c r="B707" s="3" t="s">
        <v>16</v>
      </c>
      <c r="C707" t="s">
        <v>20</v>
      </c>
      <c r="D707" s="4">
        <v>38910</v>
      </c>
      <c r="E707" s="5" t="s">
        <v>11</v>
      </c>
      <c r="F707" s="6">
        <v>94.737000000000009</v>
      </c>
      <c r="G707" s="5" t="s">
        <v>72</v>
      </c>
      <c r="H707" s="5"/>
      <c r="I707" s="5"/>
      <c r="J707" s="5"/>
      <c r="K707" s="5"/>
      <c r="L707" s="5"/>
      <c r="M707" s="5" t="s">
        <v>117</v>
      </c>
      <c r="N707" s="5"/>
      <c r="O707" s="5"/>
      <c r="P707" s="5"/>
      <c r="Q707" s="5"/>
      <c r="R707" s="5"/>
      <c r="S707" s="5" t="s">
        <v>245</v>
      </c>
      <c r="T707" s="5" t="s">
        <v>73</v>
      </c>
      <c r="U707" s="5" t="s">
        <v>125</v>
      </c>
      <c r="V707" s="5" t="s">
        <v>38</v>
      </c>
      <c r="W707" s="5" t="s">
        <v>276</v>
      </c>
      <c r="X707" s="5"/>
    </row>
    <row r="708" spans="1:24" x14ac:dyDescent="0.2">
      <c r="A708" s="2" t="s">
        <v>131</v>
      </c>
      <c r="B708" s="3" t="s">
        <v>16</v>
      </c>
      <c r="C708" t="s">
        <v>24</v>
      </c>
      <c r="D708" s="4">
        <v>38912</v>
      </c>
      <c r="E708" s="5" t="s">
        <v>11</v>
      </c>
      <c r="F708" s="6">
        <v>271.875</v>
      </c>
      <c r="G708" s="5" t="s">
        <v>48</v>
      </c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/>
      <c r="T708" s="5"/>
      <c r="U708" s="5"/>
      <c r="V708" s="5"/>
      <c r="W708" s="5"/>
      <c r="X708" s="5"/>
    </row>
    <row r="709" spans="1:24" x14ac:dyDescent="0.2">
      <c r="A709" s="2" t="s">
        <v>241</v>
      </c>
      <c r="B709" s="3" t="s">
        <v>65</v>
      </c>
      <c r="C709" t="s">
        <v>65</v>
      </c>
      <c r="D709" s="4">
        <v>38915</v>
      </c>
      <c r="E709" s="5" t="s">
        <v>11</v>
      </c>
      <c r="F709" s="6">
        <v>170.43</v>
      </c>
      <c r="G709" s="5" t="s">
        <v>35</v>
      </c>
      <c r="H709" s="5" t="s">
        <v>44</v>
      </c>
      <c r="I709" s="5"/>
      <c r="J709" s="5"/>
      <c r="K709" s="5"/>
      <c r="L709" s="5"/>
      <c r="M709" s="5"/>
      <c r="N709" s="5"/>
      <c r="O709" s="5"/>
      <c r="P709" s="5"/>
      <c r="Q709" s="5"/>
      <c r="R709" s="5"/>
      <c r="S709" s="5" t="s">
        <v>62</v>
      </c>
      <c r="T709" s="5" t="s">
        <v>117</v>
      </c>
      <c r="U709" s="5" t="s">
        <v>38</v>
      </c>
      <c r="V709" s="5" t="s">
        <v>125</v>
      </c>
      <c r="W709" s="5" t="s">
        <v>113</v>
      </c>
      <c r="X709" s="5" t="s">
        <v>191</v>
      </c>
    </row>
    <row r="710" spans="1:24" x14ac:dyDescent="0.2">
      <c r="A710" s="2" t="s">
        <v>263</v>
      </c>
      <c r="B710" s="3" t="s">
        <v>65</v>
      </c>
      <c r="C710" t="s">
        <v>65</v>
      </c>
      <c r="D710" s="4">
        <v>38917</v>
      </c>
      <c r="E710" s="5" t="s">
        <v>11</v>
      </c>
      <c r="F710" s="6">
        <v>113</v>
      </c>
      <c r="G710" s="5" t="s">
        <v>46</v>
      </c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</row>
    <row r="711" spans="1:24" x14ac:dyDescent="0.2">
      <c r="A711" s="2" t="s">
        <v>263</v>
      </c>
      <c r="B711" s="3" t="s">
        <v>65</v>
      </c>
      <c r="C711" t="s">
        <v>65</v>
      </c>
      <c r="D711" s="4">
        <v>38917</v>
      </c>
      <c r="E711" s="5" t="s">
        <v>11</v>
      </c>
      <c r="F711" s="6">
        <v>111</v>
      </c>
      <c r="G711" s="5"/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/>
      <c r="T711" s="5"/>
      <c r="U711" s="5"/>
      <c r="V711" s="5"/>
      <c r="W711" s="5"/>
      <c r="X711" s="5"/>
    </row>
    <row r="712" spans="1:24" x14ac:dyDescent="0.2">
      <c r="A712" s="2" t="s">
        <v>134</v>
      </c>
      <c r="B712" s="3" t="s">
        <v>65</v>
      </c>
      <c r="C712" t="s">
        <v>65</v>
      </c>
      <c r="D712" s="4">
        <v>38918</v>
      </c>
      <c r="E712" s="5" t="s">
        <v>11</v>
      </c>
      <c r="F712" s="6">
        <v>100.41800000000001</v>
      </c>
      <c r="G712" s="5" t="s">
        <v>117</v>
      </c>
      <c r="H712" s="5" t="s">
        <v>35</v>
      </c>
      <c r="I712" s="5"/>
      <c r="J712" s="5"/>
      <c r="K712" s="5"/>
      <c r="L712" s="5"/>
      <c r="M712" s="5" t="s">
        <v>246</v>
      </c>
      <c r="N712" s="5" t="s">
        <v>58</v>
      </c>
      <c r="O712" s="5"/>
      <c r="P712" s="5"/>
      <c r="Q712" s="5"/>
      <c r="R712" s="5"/>
      <c r="S712" s="5" t="s">
        <v>81</v>
      </c>
      <c r="T712" s="5" t="s">
        <v>72</v>
      </c>
      <c r="U712" s="5" t="s">
        <v>172</v>
      </c>
      <c r="V712" s="5" t="s">
        <v>104</v>
      </c>
      <c r="W712" s="5" t="s">
        <v>128</v>
      </c>
      <c r="X712" s="5" t="s">
        <v>125</v>
      </c>
    </row>
    <row r="713" spans="1:24" x14ac:dyDescent="0.2">
      <c r="A713" s="2" t="s">
        <v>215</v>
      </c>
      <c r="B713" s="3" t="s">
        <v>29</v>
      </c>
      <c r="C713" t="s">
        <v>30</v>
      </c>
      <c r="D713" s="4">
        <v>38918</v>
      </c>
      <c r="E713" s="5" t="s">
        <v>19</v>
      </c>
      <c r="F713" s="6">
        <v>148.005</v>
      </c>
      <c r="G713" s="5" t="s">
        <v>47</v>
      </c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</row>
    <row r="714" spans="1:24" x14ac:dyDescent="0.2">
      <c r="A714" s="2" t="s">
        <v>55</v>
      </c>
      <c r="B714" s="3" t="s">
        <v>56</v>
      </c>
      <c r="C714" t="s">
        <v>56</v>
      </c>
      <c r="D714" s="4">
        <v>38929</v>
      </c>
      <c r="E714" s="5" t="s">
        <v>19</v>
      </c>
      <c r="F714" s="6">
        <v>460</v>
      </c>
      <c r="G714" s="5" t="s">
        <v>46</v>
      </c>
      <c r="H714" s="5" t="s">
        <v>35</v>
      </c>
      <c r="I714" s="5" t="s">
        <v>44</v>
      </c>
      <c r="J714" s="5" t="s">
        <v>117</v>
      </c>
      <c r="K714" s="5"/>
      <c r="L714" s="5"/>
      <c r="M714" s="5"/>
      <c r="N714" s="5"/>
      <c r="O714" s="5"/>
      <c r="P714" s="5"/>
      <c r="Q714" s="5"/>
      <c r="R714" s="5"/>
      <c r="S714" s="5" t="s">
        <v>58</v>
      </c>
      <c r="T714" s="5" t="s">
        <v>41</v>
      </c>
      <c r="U714" s="5" t="s">
        <v>85</v>
      </c>
      <c r="V714" s="5" t="s">
        <v>117</v>
      </c>
      <c r="W714" s="5" t="s">
        <v>47</v>
      </c>
      <c r="X714" s="5" t="s">
        <v>245</v>
      </c>
    </row>
    <row r="715" spans="1:24" x14ac:dyDescent="0.2">
      <c r="A715" s="2" t="s">
        <v>288</v>
      </c>
      <c r="B715" s="3" t="s">
        <v>27</v>
      </c>
      <c r="C715" t="s">
        <v>27</v>
      </c>
      <c r="D715" s="4">
        <v>38930</v>
      </c>
      <c r="E715" s="5" t="s">
        <v>116</v>
      </c>
      <c r="F715" s="6">
        <v>30</v>
      </c>
      <c r="G715" s="5"/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</row>
    <row r="716" spans="1:24" x14ac:dyDescent="0.2">
      <c r="A716" s="2" t="s">
        <v>243</v>
      </c>
      <c r="B716" s="3" t="s">
        <v>16</v>
      </c>
      <c r="C716" t="s">
        <v>20</v>
      </c>
      <c r="D716" s="4">
        <v>38939</v>
      </c>
      <c r="E716" s="5" t="s">
        <v>19</v>
      </c>
      <c r="F716" s="6">
        <v>50</v>
      </c>
      <c r="G716" s="5" t="s">
        <v>117</v>
      </c>
      <c r="H716" s="5" t="s">
        <v>35</v>
      </c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 t="s">
        <v>100</v>
      </c>
      <c r="T716" s="5" t="s">
        <v>73</v>
      </c>
      <c r="U716" s="5"/>
      <c r="V716" s="5"/>
      <c r="W716" s="5"/>
      <c r="X716" s="5"/>
    </row>
    <row r="717" spans="1:24" x14ac:dyDescent="0.2">
      <c r="A717" s="2" t="s">
        <v>105</v>
      </c>
      <c r="B717" s="3" t="s">
        <v>16</v>
      </c>
      <c r="C717" t="s">
        <v>17</v>
      </c>
      <c r="D717" s="4">
        <v>38940</v>
      </c>
      <c r="E717" s="5" t="s">
        <v>19</v>
      </c>
      <c r="F717" s="6">
        <v>20</v>
      </c>
      <c r="G717" s="5" t="s">
        <v>117</v>
      </c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</row>
    <row r="718" spans="1:24" x14ac:dyDescent="0.2">
      <c r="A718" s="2" t="s">
        <v>60</v>
      </c>
      <c r="B718" s="3" t="s">
        <v>61</v>
      </c>
      <c r="C718" t="s">
        <v>61</v>
      </c>
      <c r="D718" s="4">
        <v>38943</v>
      </c>
      <c r="E718" s="5" t="s">
        <v>11</v>
      </c>
      <c r="F718" s="6">
        <v>502.14800000000002</v>
      </c>
      <c r="G718" s="5" t="s">
        <v>35</v>
      </c>
      <c r="H718" s="5"/>
      <c r="I718" s="5"/>
      <c r="J718" s="5"/>
      <c r="K718" s="5"/>
      <c r="L718" s="5"/>
      <c r="M718" s="5" t="s">
        <v>46</v>
      </c>
      <c r="N718" s="5" t="s">
        <v>58</v>
      </c>
      <c r="O718" s="5"/>
      <c r="P718" s="5"/>
      <c r="Q718" s="5"/>
      <c r="R718" s="5"/>
      <c r="S718" s="5" t="s">
        <v>50</v>
      </c>
      <c r="T718" s="5" t="s">
        <v>48</v>
      </c>
      <c r="U718" s="5" t="s">
        <v>220</v>
      </c>
      <c r="V718" s="5" t="s">
        <v>246</v>
      </c>
      <c r="W718" s="5"/>
      <c r="X718" s="5"/>
    </row>
    <row r="719" spans="1:24" x14ac:dyDescent="0.2">
      <c r="A719" s="2" t="s">
        <v>279</v>
      </c>
      <c r="B719" s="3" t="s">
        <v>61</v>
      </c>
      <c r="C719" t="s">
        <v>61</v>
      </c>
      <c r="D719" s="4">
        <v>38943</v>
      </c>
      <c r="E719" s="5" t="s">
        <v>19</v>
      </c>
      <c r="F719" s="6">
        <v>57.5</v>
      </c>
      <c r="G719" s="5" t="s">
        <v>50</v>
      </c>
      <c r="H719" s="5" t="s">
        <v>44</v>
      </c>
      <c r="I719" s="5"/>
      <c r="J719" s="5"/>
      <c r="K719" s="5"/>
      <c r="L719" s="5"/>
      <c r="M719" s="5"/>
      <c r="N719" s="5"/>
      <c r="O719" s="5"/>
      <c r="P719" s="5"/>
      <c r="Q719" s="5"/>
      <c r="R719" s="5"/>
      <c r="S719" s="5" t="s">
        <v>125</v>
      </c>
      <c r="T719" s="5" t="s">
        <v>198</v>
      </c>
      <c r="U719" s="5"/>
      <c r="V719" s="5"/>
      <c r="W719" s="5"/>
      <c r="X719" s="5"/>
    </row>
    <row r="720" spans="1:24" x14ac:dyDescent="0.2">
      <c r="A720" s="2" t="s">
        <v>275</v>
      </c>
      <c r="B720" s="3" t="s">
        <v>16</v>
      </c>
      <c r="C720" t="s">
        <v>24</v>
      </c>
      <c r="D720" s="4">
        <v>38944</v>
      </c>
      <c r="E720" s="5" t="s">
        <v>11</v>
      </c>
      <c r="F720" s="6">
        <v>229.78399999999999</v>
      </c>
      <c r="G720" s="5" t="s">
        <v>73</v>
      </c>
      <c r="H720" s="5"/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 t="s">
        <v>44</v>
      </c>
      <c r="T720" s="5" t="s">
        <v>72</v>
      </c>
      <c r="U720" s="5" t="s">
        <v>117</v>
      </c>
      <c r="V720" s="5" t="s">
        <v>85</v>
      </c>
      <c r="W720" s="5" t="s">
        <v>125</v>
      </c>
      <c r="X720" s="5" t="s">
        <v>245</v>
      </c>
    </row>
    <row r="721" spans="1:24" x14ac:dyDescent="0.2">
      <c r="A721" s="2" t="s">
        <v>204</v>
      </c>
      <c r="B721" s="3" t="s">
        <v>16</v>
      </c>
      <c r="C721" t="s">
        <v>20</v>
      </c>
      <c r="D721" s="4">
        <v>38946</v>
      </c>
      <c r="E721" s="5" t="s">
        <v>19</v>
      </c>
      <c r="F721" s="6">
        <v>50</v>
      </c>
      <c r="G721" s="5" t="s">
        <v>38</v>
      </c>
      <c r="H721" s="5" t="s">
        <v>136</v>
      </c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 t="s">
        <v>100</v>
      </c>
      <c r="T721" s="5" t="s">
        <v>72</v>
      </c>
      <c r="U721" s="5" t="s">
        <v>128</v>
      </c>
      <c r="V721" s="5" t="s">
        <v>125</v>
      </c>
      <c r="W721" s="5"/>
      <c r="X721" s="5"/>
    </row>
    <row r="722" spans="1:24" x14ac:dyDescent="0.2">
      <c r="A722" s="2" t="s">
        <v>168</v>
      </c>
      <c r="B722" s="3" t="s">
        <v>65</v>
      </c>
      <c r="C722" t="s">
        <v>65</v>
      </c>
      <c r="D722" s="4">
        <v>38950</v>
      </c>
      <c r="E722" s="5" t="s">
        <v>11</v>
      </c>
      <c r="F722" s="6">
        <v>28.2</v>
      </c>
      <c r="G722" s="5" t="s">
        <v>62</v>
      </c>
      <c r="H722" s="5"/>
      <c r="I722" s="5"/>
      <c r="J722" s="5"/>
      <c r="K722" s="5"/>
      <c r="L722" s="5"/>
      <c r="M722" s="5" t="s">
        <v>73</v>
      </c>
      <c r="N722" s="5"/>
      <c r="O722" s="5"/>
      <c r="P722" s="5"/>
      <c r="Q722" s="5"/>
      <c r="R722" s="5"/>
      <c r="S722" s="5" t="s">
        <v>245</v>
      </c>
      <c r="T722" s="5" t="s">
        <v>100</v>
      </c>
      <c r="U722" s="5"/>
      <c r="V722" s="5"/>
      <c r="W722" s="5"/>
      <c r="X722" s="5"/>
    </row>
    <row r="723" spans="1:24" x14ac:dyDescent="0.2">
      <c r="A723" s="2" t="s">
        <v>288</v>
      </c>
      <c r="B723" s="3" t="s">
        <v>27</v>
      </c>
      <c r="C723" t="s">
        <v>27</v>
      </c>
      <c r="D723" s="4">
        <v>38965</v>
      </c>
      <c r="E723" s="5" t="s">
        <v>19</v>
      </c>
      <c r="F723" s="6">
        <v>60</v>
      </c>
      <c r="G723" s="5" t="s">
        <v>117</v>
      </c>
      <c r="H723" s="5"/>
      <c r="I723" s="5"/>
      <c r="J723" s="5"/>
      <c r="K723" s="5"/>
      <c r="L723" s="5"/>
      <c r="M723" s="5" t="s">
        <v>47</v>
      </c>
      <c r="N723" s="5"/>
      <c r="O723" s="5"/>
      <c r="P723" s="5"/>
      <c r="Q723" s="5"/>
      <c r="R723" s="5"/>
      <c r="S723" s="5" t="s">
        <v>72</v>
      </c>
      <c r="T723" s="5" t="s">
        <v>125</v>
      </c>
      <c r="U723" s="5"/>
      <c r="V723" s="5"/>
      <c r="W723" s="5"/>
      <c r="X723" s="5"/>
    </row>
    <row r="724" spans="1:24" x14ac:dyDescent="0.2">
      <c r="A724" s="2" t="s">
        <v>199</v>
      </c>
      <c r="B724" s="3" t="s">
        <v>16</v>
      </c>
      <c r="C724" t="s">
        <v>20</v>
      </c>
      <c r="D724" s="4">
        <v>38967</v>
      </c>
      <c r="E724" s="5" t="s">
        <v>11</v>
      </c>
      <c r="F724" s="6">
        <v>68.224000000000004</v>
      </c>
      <c r="G724" s="5" t="s">
        <v>46</v>
      </c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 t="s">
        <v>305</v>
      </c>
      <c r="T724" s="5"/>
      <c r="U724" s="5"/>
      <c r="V724" s="5"/>
      <c r="W724" s="5"/>
      <c r="X724" s="5"/>
    </row>
    <row r="725" spans="1:24" x14ac:dyDescent="0.2">
      <c r="A725" s="2" t="s">
        <v>274</v>
      </c>
      <c r="B725" s="3" t="s">
        <v>29</v>
      </c>
      <c r="C725" t="s">
        <v>30</v>
      </c>
      <c r="D725" s="4">
        <v>38968</v>
      </c>
      <c r="E725" s="5" t="s">
        <v>11</v>
      </c>
      <c r="F725" s="6">
        <v>140.036</v>
      </c>
      <c r="G725" s="5" t="s">
        <v>35</v>
      </c>
      <c r="H725" s="5" t="s">
        <v>46</v>
      </c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 t="s">
        <v>72</v>
      </c>
      <c r="T725" s="5" t="s">
        <v>222</v>
      </c>
      <c r="U725" s="5" t="s">
        <v>306</v>
      </c>
      <c r="V725" s="5" t="s">
        <v>307</v>
      </c>
      <c r="W725" s="5"/>
      <c r="X725" s="5"/>
    </row>
    <row r="726" spans="1:24" x14ac:dyDescent="0.2">
      <c r="A726" s="2" t="s">
        <v>107</v>
      </c>
      <c r="B726" s="3" t="s">
        <v>32</v>
      </c>
      <c r="C726" t="s">
        <v>91</v>
      </c>
      <c r="D726" s="4">
        <v>38968</v>
      </c>
      <c r="E726" s="5" t="s">
        <v>11</v>
      </c>
      <c r="F726" s="6">
        <v>114.669</v>
      </c>
      <c r="G726" s="5" t="s">
        <v>35</v>
      </c>
      <c r="H726" s="5"/>
      <c r="I726" s="5"/>
      <c r="J726" s="5"/>
      <c r="K726" s="5"/>
      <c r="L726" s="5"/>
      <c r="M726" s="5" t="s">
        <v>38</v>
      </c>
      <c r="N726" s="5" t="s">
        <v>73</v>
      </c>
      <c r="O726" s="5" t="s">
        <v>117</v>
      </c>
      <c r="P726" s="5"/>
      <c r="Q726" s="5"/>
      <c r="R726" s="5"/>
      <c r="S726" s="5" t="s">
        <v>100</v>
      </c>
      <c r="T726" s="5" t="s">
        <v>136</v>
      </c>
      <c r="U726" s="5" t="s">
        <v>245</v>
      </c>
      <c r="V726" s="5" t="s">
        <v>125</v>
      </c>
      <c r="W726" s="5" t="s">
        <v>117</v>
      </c>
      <c r="X726" s="5"/>
    </row>
    <row r="727" spans="1:24" x14ac:dyDescent="0.2">
      <c r="A727" s="2" t="s">
        <v>150</v>
      </c>
      <c r="B727" s="3" t="s">
        <v>32</v>
      </c>
      <c r="C727" t="s">
        <v>33</v>
      </c>
      <c r="D727" s="4">
        <v>38973</v>
      </c>
      <c r="E727" s="5" t="s">
        <v>11</v>
      </c>
      <c r="F727" s="6">
        <v>150</v>
      </c>
      <c r="G727" s="5" t="s">
        <v>117</v>
      </c>
      <c r="H727" s="5"/>
      <c r="I727" s="5"/>
      <c r="J727" s="5"/>
      <c r="K727" s="5"/>
      <c r="L727" s="5"/>
      <c r="M727" s="5"/>
      <c r="N727" s="5"/>
      <c r="O727" s="5"/>
      <c r="P727" s="5"/>
      <c r="Q727" s="5"/>
      <c r="R727" s="5"/>
      <c r="S727" s="5" t="s">
        <v>100</v>
      </c>
      <c r="T727" s="5" t="s">
        <v>246</v>
      </c>
      <c r="U727" s="5" t="s">
        <v>125</v>
      </c>
      <c r="V727" s="5"/>
      <c r="W727" s="5"/>
      <c r="X727" s="5"/>
    </row>
    <row r="728" spans="1:24" x14ac:dyDescent="0.2">
      <c r="A728" s="2" t="s">
        <v>166</v>
      </c>
      <c r="B728" s="3" t="s">
        <v>65</v>
      </c>
      <c r="C728" t="s">
        <v>65</v>
      </c>
      <c r="D728" s="4">
        <v>38973</v>
      </c>
      <c r="E728" s="5" t="s">
        <v>11</v>
      </c>
      <c r="F728" s="6">
        <v>42.326999999999998</v>
      </c>
      <c r="G728" s="5" t="s">
        <v>73</v>
      </c>
      <c r="H728" s="5"/>
      <c r="I728" s="5"/>
      <c r="J728" s="5"/>
      <c r="K728" s="5"/>
      <c r="L728" s="5"/>
      <c r="M728" s="5"/>
      <c r="N728" s="5"/>
      <c r="O728" s="5"/>
      <c r="P728" s="5"/>
      <c r="Q728" s="5"/>
      <c r="R728" s="5"/>
      <c r="S728" s="5" t="s">
        <v>245</v>
      </c>
      <c r="T728" s="5" t="s">
        <v>125</v>
      </c>
      <c r="U728" s="5" t="s">
        <v>117</v>
      </c>
      <c r="V728" s="5"/>
      <c r="W728" s="5"/>
      <c r="X728" s="5"/>
    </row>
    <row r="729" spans="1:24" x14ac:dyDescent="0.2">
      <c r="A729" s="2" t="s">
        <v>280</v>
      </c>
      <c r="B729" s="3" t="s">
        <v>56</v>
      </c>
      <c r="C729" t="s">
        <v>56</v>
      </c>
      <c r="D729" s="4">
        <v>38979</v>
      </c>
      <c r="E729" s="5" t="s">
        <v>11</v>
      </c>
      <c r="F729" s="6">
        <v>205.27500000000001</v>
      </c>
      <c r="G729" s="5" t="s">
        <v>47</v>
      </c>
      <c r="H729" s="5" t="s">
        <v>58</v>
      </c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/>
      <c r="T729" s="5"/>
      <c r="U729" s="5"/>
      <c r="V729" s="5"/>
      <c r="W729" s="5"/>
      <c r="X729" s="5"/>
    </row>
    <row r="730" spans="1:24" x14ac:dyDescent="0.2">
      <c r="A730" s="2" t="s">
        <v>297</v>
      </c>
      <c r="B730" s="3" t="s">
        <v>65</v>
      </c>
      <c r="C730" t="s">
        <v>65</v>
      </c>
      <c r="D730" s="4">
        <v>38980</v>
      </c>
      <c r="E730" s="5" t="s">
        <v>11</v>
      </c>
      <c r="F730" s="6">
        <v>98.325000000000003</v>
      </c>
      <c r="G730" s="5" t="s">
        <v>46</v>
      </c>
      <c r="H730" s="5" t="s">
        <v>35</v>
      </c>
      <c r="I730" s="5"/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</row>
    <row r="731" spans="1:24" x14ac:dyDescent="0.2">
      <c r="A731" s="2" t="s">
        <v>256</v>
      </c>
      <c r="B731" s="3" t="s">
        <v>61</v>
      </c>
      <c r="C731" t="s">
        <v>61</v>
      </c>
      <c r="D731" s="4">
        <v>38982</v>
      </c>
      <c r="E731" s="5" t="s">
        <v>116</v>
      </c>
      <c r="F731" s="6">
        <v>40</v>
      </c>
      <c r="G731" s="5" t="s">
        <v>304</v>
      </c>
      <c r="H731" s="5" t="s">
        <v>220</v>
      </c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</row>
    <row r="732" spans="1:24" x14ac:dyDescent="0.2">
      <c r="A732" s="2" t="s">
        <v>23</v>
      </c>
      <c r="B732" s="3" t="s">
        <v>16</v>
      </c>
      <c r="C732" t="s">
        <v>24</v>
      </c>
      <c r="D732" s="4">
        <v>38985</v>
      </c>
      <c r="E732" s="5" t="s">
        <v>11</v>
      </c>
      <c r="F732" s="6">
        <v>236.875</v>
      </c>
      <c r="G732" s="5" t="s">
        <v>47</v>
      </c>
      <c r="H732" s="5" t="s">
        <v>35</v>
      </c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</row>
    <row r="733" spans="1:24" x14ac:dyDescent="0.2">
      <c r="A733" s="2" t="s">
        <v>259</v>
      </c>
      <c r="B733" s="3" t="s">
        <v>13</v>
      </c>
      <c r="C733" t="s">
        <v>13</v>
      </c>
      <c r="D733" s="4">
        <v>38985</v>
      </c>
      <c r="E733" s="5" t="s">
        <v>11</v>
      </c>
      <c r="F733" s="6">
        <v>280.60000000000002</v>
      </c>
      <c r="G733" s="5" t="s">
        <v>46</v>
      </c>
      <c r="H733" s="5" t="s">
        <v>35</v>
      </c>
      <c r="I733" s="5"/>
      <c r="J733" s="5"/>
      <c r="K733" s="5"/>
      <c r="L733" s="5"/>
      <c r="M733" s="5" t="s">
        <v>57</v>
      </c>
      <c r="N733" s="5"/>
      <c r="O733" s="5"/>
      <c r="P733" s="5"/>
      <c r="Q733" s="5"/>
      <c r="R733" s="5"/>
      <c r="S733" s="5" t="s">
        <v>58</v>
      </c>
      <c r="T733" s="5" t="s">
        <v>72</v>
      </c>
      <c r="U733" s="5" t="s">
        <v>73</v>
      </c>
      <c r="V733" s="5" t="s">
        <v>246</v>
      </c>
      <c r="W733" s="5" t="s">
        <v>113</v>
      </c>
      <c r="X733" s="5"/>
    </row>
    <row r="734" spans="1:24" x14ac:dyDescent="0.2">
      <c r="A734" s="2" t="s">
        <v>151</v>
      </c>
      <c r="B734" s="3" t="s">
        <v>32</v>
      </c>
      <c r="C734" t="s">
        <v>91</v>
      </c>
      <c r="D734" s="4">
        <v>38993</v>
      </c>
      <c r="E734" s="5" t="s">
        <v>19</v>
      </c>
      <c r="F734" s="6">
        <v>92</v>
      </c>
      <c r="G734" s="5" t="s">
        <v>38</v>
      </c>
      <c r="H734" s="5" t="s">
        <v>73</v>
      </c>
      <c r="I734" s="5" t="s">
        <v>125</v>
      </c>
      <c r="J734" s="5"/>
      <c r="K734" s="5"/>
      <c r="L734" s="5"/>
      <c r="M734" s="5"/>
      <c r="N734" s="5"/>
      <c r="O734" s="5"/>
      <c r="P734" s="5"/>
      <c r="Q734" s="5"/>
      <c r="R734" s="5"/>
      <c r="S734" s="5" t="s">
        <v>100</v>
      </c>
      <c r="T734" s="5" t="s">
        <v>249</v>
      </c>
      <c r="U734" s="5" t="s">
        <v>308</v>
      </c>
      <c r="V734" s="5" t="s">
        <v>117</v>
      </c>
      <c r="W734" s="5"/>
      <c r="X734" s="5"/>
    </row>
    <row r="735" spans="1:24" x14ac:dyDescent="0.2">
      <c r="A735" s="2" t="s">
        <v>180</v>
      </c>
      <c r="B735" s="3" t="s">
        <v>32</v>
      </c>
      <c r="C735" t="s">
        <v>97</v>
      </c>
      <c r="D735" s="4">
        <v>38993</v>
      </c>
      <c r="E735" s="5" t="s">
        <v>19</v>
      </c>
      <c r="F735" s="6">
        <v>200</v>
      </c>
      <c r="G735" s="5"/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</row>
    <row r="736" spans="1:24" x14ac:dyDescent="0.2">
      <c r="A736" s="2" t="s">
        <v>77</v>
      </c>
      <c r="B736" s="3" t="s">
        <v>16</v>
      </c>
      <c r="C736" t="s">
        <v>24</v>
      </c>
      <c r="D736" s="4">
        <v>38994</v>
      </c>
      <c r="E736" s="5" t="s">
        <v>19</v>
      </c>
      <c r="F736" s="6">
        <v>379.5</v>
      </c>
      <c r="G736" s="5" t="s">
        <v>47</v>
      </c>
      <c r="H736" s="5" t="s">
        <v>202</v>
      </c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 t="s">
        <v>246</v>
      </c>
      <c r="T736" s="5" t="s">
        <v>294</v>
      </c>
      <c r="U736" s="5"/>
      <c r="V736" s="5"/>
      <c r="W736" s="5"/>
      <c r="X736" s="5"/>
    </row>
    <row r="737" spans="1:24" x14ac:dyDescent="0.2">
      <c r="A737" s="2" t="s">
        <v>309</v>
      </c>
      <c r="B737" s="3" t="s">
        <v>61</v>
      </c>
      <c r="C737" t="s">
        <v>61</v>
      </c>
      <c r="D737" s="4">
        <v>39000</v>
      </c>
      <c r="E737" s="5" t="s">
        <v>11</v>
      </c>
      <c r="F737" s="6">
        <v>70.725000000000009</v>
      </c>
      <c r="G737" s="5" t="s">
        <v>58</v>
      </c>
      <c r="H737" s="5"/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 t="s">
        <v>113</v>
      </c>
      <c r="T737" s="5"/>
      <c r="U737" s="5"/>
      <c r="V737" s="5"/>
      <c r="W737" s="5"/>
      <c r="X737" s="5"/>
    </row>
    <row r="738" spans="1:24" x14ac:dyDescent="0.2">
      <c r="A738" s="2" t="s">
        <v>55</v>
      </c>
      <c r="B738" s="3" t="s">
        <v>56</v>
      </c>
      <c r="C738" t="s">
        <v>56</v>
      </c>
      <c r="D738" s="4">
        <v>39004</v>
      </c>
      <c r="E738" s="5" t="s">
        <v>19</v>
      </c>
      <c r="F738" s="6">
        <v>230</v>
      </c>
      <c r="G738" s="5" t="s">
        <v>46</v>
      </c>
      <c r="H738" s="5" t="s">
        <v>35</v>
      </c>
      <c r="I738" s="5" t="s">
        <v>44</v>
      </c>
      <c r="J738" s="5" t="s">
        <v>117</v>
      </c>
      <c r="K738" s="5"/>
      <c r="L738" s="5"/>
      <c r="M738" s="5"/>
      <c r="N738" s="5"/>
      <c r="O738" s="5"/>
      <c r="P738" s="5"/>
      <c r="Q738" s="5"/>
      <c r="R738" s="5"/>
      <c r="S738" s="5" t="s">
        <v>58</v>
      </c>
      <c r="T738" s="5" t="s">
        <v>73</v>
      </c>
      <c r="U738" s="5" t="s">
        <v>85</v>
      </c>
      <c r="V738" s="5" t="s">
        <v>117</v>
      </c>
      <c r="W738" s="5" t="s">
        <v>47</v>
      </c>
      <c r="X738" s="5" t="s">
        <v>50</v>
      </c>
    </row>
    <row r="739" spans="1:24" x14ac:dyDescent="0.2">
      <c r="A739" s="2" t="s">
        <v>296</v>
      </c>
      <c r="B739" s="3" t="s">
        <v>16</v>
      </c>
      <c r="C739" t="s">
        <v>17</v>
      </c>
      <c r="D739" s="4">
        <v>39006</v>
      </c>
      <c r="E739" s="5" t="s">
        <v>19</v>
      </c>
      <c r="F739" s="6">
        <v>28.75</v>
      </c>
      <c r="G739" s="5" t="s">
        <v>128</v>
      </c>
      <c r="H739" s="5"/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 t="s">
        <v>98</v>
      </c>
      <c r="T739" s="5" t="s">
        <v>245</v>
      </c>
      <c r="U739" s="5"/>
      <c r="V739" s="5"/>
      <c r="W739" s="5"/>
      <c r="X739" s="5"/>
    </row>
    <row r="740" spans="1:24" x14ac:dyDescent="0.2">
      <c r="A740" s="2" t="s">
        <v>107</v>
      </c>
      <c r="B740" s="3" t="s">
        <v>32</v>
      </c>
      <c r="C740" t="s">
        <v>91</v>
      </c>
      <c r="D740" s="4">
        <v>39008</v>
      </c>
      <c r="E740" s="5" t="s">
        <v>11</v>
      </c>
      <c r="F740" s="6">
        <v>182.16</v>
      </c>
      <c r="G740" s="5" t="s">
        <v>35</v>
      </c>
      <c r="H740" s="5"/>
      <c r="I740" s="5"/>
      <c r="J740" s="5"/>
      <c r="K740" s="5"/>
      <c r="L740" s="5"/>
      <c r="M740" s="5" t="s">
        <v>38</v>
      </c>
      <c r="N740" s="5" t="s">
        <v>73</v>
      </c>
      <c r="O740" s="5" t="s">
        <v>117</v>
      </c>
      <c r="P740" s="5"/>
      <c r="Q740" s="5"/>
      <c r="R740" s="5"/>
      <c r="S740" s="5" t="s">
        <v>47</v>
      </c>
      <c r="T740" s="5" t="s">
        <v>57</v>
      </c>
      <c r="U740" s="5" t="s">
        <v>136</v>
      </c>
      <c r="V740" s="5" t="s">
        <v>245</v>
      </c>
      <c r="W740" s="5" t="s">
        <v>100</v>
      </c>
      <c r="X740" s="5" t="s">
        <v>125</v>
      </c>
    </row>
    <row r="741" spans="1:24" x14ac:dyDescent="0.2">
      <c r="A741" s="2" t="s">
        <v>228</v>
      </c>
      <c r="B741" s="3" t="s">
        <v>10</v>
      </c>
      <c r="C741" t="s">
        <v>10</v>
      </c>
      <c r="D741" s="4">
        <v>39008</v>
      </c>
      <c r="E741" s="5" t="s">
        <v>11</v>
      </c>
      <c r="F741" s="6">
        <v>117.3</v>
      </c>
      <c r="G741" s="5" t="s">
        <v>50</v>
      </c>
      <c r="H741" s="5"/>
      <c r="I741" s="5"/>
      <c r="J741" s="5"/>
      <c r="K741" s="5"/>
      <c r="L741" s="5"/>
      <c r="M741" s="5"/>
      <c r="N741" s="5"/>
      <c r="O741" s="5"/>
      <c r="P741" s="5"/>
      <c r="Q741" s="5"/>
      <c r="R741" s="5"/>
      <c r="S741" s="5" t="s">
        <v>72</v>
      </c>
      <c r="T741" s="5" t="s">
        <v>125</v>
      </c>
      <c r="U741" s="5" t="s">
        <v>100</v>
      </c>
      <c r="V741" s="5"/>
      <c r="W741" s="5"/>
      <c r="X741" s="5"/>
    </row>
    <row r="742" spans="1:24" x14ac:dyDescent="0.2">
      <c r="A742" s="2" t="s">
        <v>203</v>
      </c>
      <c r="B742" s="3" t="s">
        <v>27</v>
      </c>
      <c r="C742" t="s">
        <v>27</v>
      </c>
      <c r="D742" s="4">
        <v>39020</v>
      </c>
      <c r="E742" s="5" t="s">
        <v>11</v>
      </c>
      <c r="F742" s="6">
        <v>90</v>
      </c>
      <c r="G742" s="5" t="s">
        <v>50</v>
      </c>
      <c r="H742" s="5"/>
      <c r="I742" s="5"/>
      <c r="J742" s="5"/>
      <c r="K742" s="5"/>
      <c r="L742" s="5"/>
      <c r="M742" s="5"/>
      <c r="N742" s="5"/>
      <c r="O742" s="5"/>
      <c r="P742" s="5"/>
      <c r="Q742" s="5"/>
      <c r="R742" s="5"/>
      <c r="S742" s="5"/>
      <c r="T742" s="5"/>
      <c r="U742" s="5"/>
      <c r="V742" s="5"/>
      <c r="W742" s="5"/>
      <c r="X742" s="5"/>
    </row>
    <row r="743" spans="1:24" x14ac:dyDescent="0.2">
      <c r="A743" s="2" t="s">
        <v>109</v>
      </c>
      <c r="B743" s="3" t="s">
        <v>22</v>
      </c>
      <c r="C743" t="s">
        <v>22</v>
      </c>
      <c r="D743" s="4">
        <v>39020</v>
      </c>
      <c r="E743" s="5" t="s">
        <v>11</v>
      </c>
      <c r="F743" s="6">
        <v>1000.647</v>
      </c>
      <c r="G743" s="5" t="s">
        <v>41</v>
      </c>
      <c r="H743" s="5" t="s">
        <v>35</v>
      </c>
      <c r="I743" s="5" t="s">
        <v>58</v>
      </c>
      <c r="J743" s="5" t="s">
        <v>47</v>
      </c>
      <c r="K743" s="5"/>
      <c r="L743" s="5"/>
      <c r="M743" s="5"/>
      <c r="N743" s="5"/>
      <c r="O743" s="5"/>
      <c r="P743" s="5"/>
      <c r="Q743" s="5"/>
      <c r="R743" s="5"/>
      <c r="S743" s="5" t="s">
        <v>46</v>
      </c>
      <c r="T743" s="5" t="s">
        <v>50</v>
      </c>
      <c r="U743" s="5" t="s">
        <v>117</v>
      </c>
      <c r="V743" s="5" t="s">
        <v>298</v>
      </c>
      <c r="W743" s="5" t="s">
        <v>214</v>
      </c>
      <c r="X743" s="5" t="s">
        <v>245</v>
      </c>
    </row>
    <row r="744" spans="1:24" x14ac:dyDescent="0.2">
      <c r="A744" s="2" t="s">
        <v>141</v>
      </c>
      <c r="B744" s="3" t="s">
        <v>302</v>
      </c>
      <c r="C744" t="s">
        <v>302</v>
      </c>
      <c r="D744" s="4">
        <v>39023</v>
      </c>
      <c r="E744" s="5" t="s">
        <v>11</v>
      </c>
      <c r="F744" s="6">
        <v>562.92500000000007</v>
      </c>
      <c r="G744" s="5" t="s">
        <v>46</v>
      </c>
      <c r="H744" s="5" t="s">
        <v>50</v>
      </c>
      <c r="I744" s="5" t="s">
        <v>48</v>
      </c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</row>
    <row r="745" spans="1:24" x14ac:dyDescent="0.2">
      <c r="A745" s="2" t="s">
        <v>288</v>
      </c>
      <c r="B745" s="3" t="s">
        <v>27</v>
      </c>
      <c r="C745" t="s">
        <v>27</v>
      </c>
      <c r="D745" s="4">
        <v>39030</v>
      </c>
      <c r="E745" s="5" t="s">
        <v>11</v>
      </c>
      <c r="F745" s="6">
        <v>275.08</v>
      </c>
      <c r="G745" s="5" t="s">
        <v>46</v>
      </c>
      <c r="H745" s="5" t="s">
        <v>117</v>
      </c>
      <c r="I745" s="5" t="s">
        <v>47</v>
      </c>
      <c r="J745" s="5"/>
      <c r="K745" s="5"/>
      <c r="L745" s="5"/>
      <c r="M745" s="5"/>
      <c r="N745" s="5"/>
      <c r="O745" s="5"/>
      <c r="P745" s="5"/>
      <c r="Q745" s="5"/>
      <c r="R745" s="5"/>
      <c r="S745" s="5" t="s">
        <v>310</v>
      </c>
      <c r="T745" s="5" t="s">
        <v>62</v>
      </c>
      <c r="U745" s="5" t="s">
        <v>113</v>
      </c>
      <c r="V745" s="5" t="s">
        <v>72</v>
      </c>
      <c r="W745" s="5" t="s">
        <v>311</v>
      </c>
      <c r="X745" s="5"/>
    </row>
    <row r="746" spans="1:24" x14ac:dyDescent="0.2">
      <c r="A746" s="2" t="s">
        <v>115</v>
      </c>
      <c r="B746" s="3" t="s">
        <v>22</v>
      </c>
      <c r="C746" t="s">
        <v>22</v>
      </c>
      <c r="D746" s="4">
        <v>39034</v>
      </c>
      <c r="E746" s="5" t="s">
        <v>11</v>
      </c>
      <c r="F746" s="6">
        <v>126.845</v>
      </c>
      <c r="G746" s="5" t="s">
        <v>35</v>
      </c>
      <c r="H746" s="5" t="s">
        <v>58</v>
      </c>
      <c r="I746" s="5"/>
      <c r="J746" s="5"/>
      <c r="K746" s="5"/>
      <c r="L746" s="5"/>
      <c r="M746" s="5" t="s">
        <v>44</v>
      </c>
      <c r="N746" s="5" t="s">
        <v>117</v>
      </c>
      <c r="O746" s="5" t="s">
        <v>246</v>
      </c>
      <c r="P746" s="5"/>
      <c r="Q746" s="5"/>
      <c r="R746" s="5"/>
      <c r="S746" s="5" t="s">
        <v>128</v>
      </c>
      <c r="T746" s="5" t="s">
        <v>81</v>
      </c>
      <c r="U746" s="5" t="s">
        <v>172</v>
      </c>
      <c r="V746" s="5" t="s">
        <v>104</v>
      </c>
      <c r="W746" s="5" t="s">
        <v>73</v>
      </c>
      <c r="X746" s="5" t="s">
        <v>125</v>
      </c>
    </row>
    <row r="747" spans="1:24" x14ac:dyDescent="0.2">
      <c r="A747" s="2" t="s">
        <v>139</v>
      </c>
      <c r="B747" s="3" t="s">
        <v>65</v>
      </c>
      <c r="C747" t="s">
        <v>65</v>
      </c>
      <c r="D747" s="4">
        <v>39034</v>
      </c>
      <c r="E747" s="5" t="s">
        <v>19</v>
      </c>
      <c r="F747" s="6">
        <v>100</v>
      </c>
      <c r="G747" s="5" t="s">
        <v>117</v>
      </c>
      <c r="H747" s="5"/>
      <c r="I747" s="5"/>
      <c r="J747" s="5"/>
      <c r="K747" s="5"/>
      <c r="L747" s="5"/>
      <c r="M747" s="5"/>
      <c r="N747" s="5"/>
      <c r="O747" s="5"/>
      <c r="P747" s="5"/>
      <c r="Q747" s="5"/>
      <c r="R747" s="5"/>
      <c r="S747" s="5" t="s">
        <v>73</v>
      </c>
      <c r="T747" s="5" t="s">
        <v>245</v>
      </c>
      <c r="U747" s="5" t="s">
        <v>125</v>
      </c>
      <c r="V747" s="5" t="s">
        <v>311</v>
      </c>
      <c r="W747" s="5"/>
      <c r="X747" s="5"/>
    </row>
    <row r="748" spans="1:24" x14ac:dyDescent="0.2">
      <c r="A748" s="2" t="s">
        <v>289</v>
      </c>
      <c r="B748" s="3" t="s">
        <v>302</v>
      </c>
      <c r="C748" t="s">
        <v>302</v>
      </c>
      <c r="D748" s="4">
        <v>39045</v>
      </c>
      <c r="E748" s="5" t="s">
        <v>11</v>
      </c>
      <c r="F748" s="6">
        <v>82.11</v>
      </c>
      <c r="G748" s="5" t="s">
        <v>62</v>
      </c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 t="s">
        <v>125</v>
      </c>
      <c r="T748" s="5" t="s">
        <v>311</v>
      </c>
      <c r="U748" s="5"/>
      <c r="V748" s="5"/>
      <c r="W748" s="5"/>
      <c r="X748" s="5"/>
    </row>
    <row r="749" spans="1:24" x14ac:dyDescent="0.2">
      <c r="A749" s="2" t="s">
        <v>259</v>
      </c>
      <c r="B749" s="3" t="s">
        <v>13</v>
      </c>
      <c r="C749" t="s">
        <v>13</v>
      </c>
      <c r="D749" s="4">
        <v>39048</v>
      </c>
      <c r="E749" s="5" t="s">
        <v>11</v>
      </c>
      <c r="F749" s="6">
        <v>118.206</v>
      </c>
      <c r="G749" s="5" t="s">
        <v>35</v>
      </c>
      <c r="H749" s="5"/>
      <c r="I749" s="5"/>
      <c r="J749" s="5"/>
      <c r="K749" s="5"/>
      <c r="L749" s="5"/>
      <c r="M749" s="5"/>
      <c r="N749" s="5"/>
      <c r="O749" s="5"/>
      <c r="P749" s="5"/>
      <c r="Q749" s="5"/>
      <c r="R749" s="5"/>
      <c r="S749" s="5"/>
      <c r="T749" s="5"/>
      <c r="U749" s="5"/>
      <c r="V749" s="5"/>
      <c r="W749" s="5"/>
      <c r="X749" s="5"/>
    </row>
    <row r="750" spans="1:24" x14ac:dyDescent="0.2">
      <c r="A750" s="2" t="s">
        <v>192</v>
      </c>
      <c r="B750" s="3" t="s">
        <v>16</v>
      </c>
      <c r="C750" t="s">
        <v>20</v>
      </c>
      <c r="D750" s="4">
        <v>39048</v>
      </c>
      <c r="E750" s="5" t="s">
        <v>19</v>
      </c>
      <c r="F750" s="6">
        <v>33.063000000000002</v>
      </c>
      <c r="G750" s="5" t="s">
        <v>125</v>
      </c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 t="s">
        <v>298</v>
      </c>
      <c r="T750" s="5" t="s">
        <v>276</v>
      </c>
      <c r="U750" s="5" t="s">
        <v>128</v>
      </c>
      <c r="V750" s="5"/>
      <c r="W750" s="5"/>
      <c r="X750" s="5"/>
    </row>
    <row r="751" spans="1:24" x14ac:dyDescent="0.2">
      <c r="A751" s="2" t="s">
        <v>183</v>
      </c>
      <c r="B751" s="3" t="s">
        <v>56</v>
      </c>
      <c r="C751" t="s">
        <v>56</v>
      </c>
      <c r="D751" s="4">
        <v>39049</v>
      </c>
      <c r="E751" s="5" t="s">
        <v>11</v>
      </c>
      <c r="F751" s="6">
        <v>129.375</v>
      </c>
      <c r="G751" s="5" t="s">
        <v>47</v>
      </c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 t="s">
        <v>246</v>
      </c>
      <c r="T751" s="5" t="s">
        <v>125</v>
      </c>
      <c r="U751" s="5"/>
      <c r="V751" s="5"/>
      <c r="W751" s="5"/>
      <c r="X751" s="5"/>
    </row>
    <row r="752" spans="1:24" x14ac:dyDescent="0.2">
      <c r="A752" s="2" t="s">
        <v>312</v>
      </c>
      <c r="B752" s="3" t="s">
        <v>61</v>
      </c>
      <c r="C752" t="s">
        <v>61</v>
      </c>
      <c r="D752" s="4">
        <v>39050</v>
      </c>
      <c r="E752" s="5" t="s">
        <v>11</v>
      </c>
      <c r="F752" s="6">
        <v>109.72500000000001</v>
      </c>
      <c r="G752" s="5" t="s">
        <v>57</v>
      </c>
      <c r="H752" s="5" t="s">
        <v>46</v>
      </c>
      <c r="I752" s="5" t="s">
        <v>62</v>
      </c>
      <c r="J752" s="5" t="s">
        <v>136</v>
      </c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</row>
    <row r="753" spans="1:24" x14ac:dyDescent="0.2">
      <c r="A753" s="2" t="s">
        <v>291</v>
      </c>
      <c r="B753" s="3" t="s">
        <v>65</v>
      </c>
      <c r="C753" t="s">
        <v>65</v>
      </c>
      <c r="D753" s="4">
        <v>39050</v>
      </c>
      <c r="E753" s="5" t="s">
        <v>11</v>
      </c>
      <c r="F753" s="6">
        <v>50.551000000000002</v>
      </c>
      <c r="G753" s="5" t="s">
        <v>245</v>
      </c>
      <c r="H753" s="5"/>
      <c r="I753" s="5"/>
      <c r="J753" s="5"/>
      <c r="K753" s="5"/>
      <c r="L753" s="5"/>
      <c r="M753" s="5"/>
      <c r="N753" s="5"/>
      <c r="O753" s="5"/>
      <c r="P753" s="5"/>
      <c r="Q753" s="5"/>
      <c r="R753" s="5"/>
      <c r="S753" s="5" t="s">
        <v>113</v>
      </c>
      <c r="T753" s="5" t="s">
        <v>128</v>
      </c>
      <c r="U753" s="5" t="s">
        <v>313</v>
      </c>
      <c r="V753" s="5"/>
      <c r="W753" s="5"/>
      <c r="X753" s="5"/>
    </row>
    <row r="754" spans="1:24" x14ac:dyDescent="0.2">
      <c r="A754" s="2" t="s">
        <v>131</v>
      </c>
      <c r="B754" s="3" t="s">
        <v>16</v>
      </c>
      <c r="C754" t="s">
        <v>24</v>
      </c>
      <c r="D754" s="4">
        <v>39050</v>
      </c>
      <c r="E754" s="5" t="s">
        <v>11</v>
      </c>
      <c r="F754" s="6">
        <v>537.74400000000003</v>
      </c>
      <c r="G754" s="5" t="s">
        <v>48</v>
      </c>
      <c r="H754" s="5"/>
      <c r="I754" s="5"/>
      <c r="J754" s="5"/>
      <c r="K754" s="5"/>
      <c r="L754" s="5"/>
      <c r="M754" s="5"/>
      <c r="N754" s="5"/>
      <c r="O754" s="5"/>
      <c r="P754" s="5"/>
      <c r="Q754" s="5"/>
      <c r="R754" s="5"/>
      <c r="S754" s="5"/>
      <c r="T754" s="5"/>
      <c r="U754" s="5"/>
      <c r="V754" s="5"/>
      <c r="W754" s="5"/>
      <c r="X754" s="5"/>
    </row>
    <row r="755" spans="1:24" x14ac:dyDescent="0.2">
      <c r="A755" s="2" t="s">
        <v>107</v>
      </c>
      <c r="B755" s="3" t="s">
        <v>32</v>
      </c>
      <c r="C755" t="s">
        <v>91</v>
      </c>
      <c r="D755" s="4">
        <v>39050</v>
      </c>
      <c r="E755" s="5" t="s">
        <v>19</v>
      </c>
      <c r="F755" s="6">
        <v>220</v>
      </c>
      <c r="G755" s="5" t="s">
        <v>46</v>
      </c>
      <c r="H755" s="5" t="s">
        <v>35</v>
      </c>
      <c r="I755" s="5" t="s">
        <v>117</v>
      </c>
      <c r="J755" s="5"/>
      <c r="K755" s="5"/>
      <c r="L755" s="5"/>
      <c r="M755" s="5" t="s">
        <v>38</v>
      </c>
      <c r="N755" s="5" t="s">
        <v>58</v>
      </c>
      <c r="O755" s="5"/>
      <c r="P755" s="5"/>
      <c r="Q755" s="5"/>
      <c r="R755" s="5"/>
      <c r="S755" s="5" t="s">
        <v>100</v>
      </c>
      <c r="T755" s="5" t="s">
        <v>210</v>
      </c>
      <c r="U755" s="5" t="s">
        <v>136</v>
      </c>
      <c r="V755" s="5" t="s">
        <v>245</v>
      </c>
      <c r="W755" s="5" t="s">
        <v>125</v>
      </c>
      <c r="X755" s="5" t="s">
        <v>117</v>
      </c>
    </row>
    <row r="756" spans="1:24" x14ac:dyDescent="0.2">
      <c r="A756" s="2" t="s">
        <v>166</v>
      </c>
      <c r="B756" s="3" t="s">
        <v>65</v>
      </c>
      <c r="C756" t="s">
        <v>65</v>
      </c>
      <c r="D756" s="4">
        <v>39055</v>
      </c>
      <c r="E756" s="5" t="s">
        <v>11</v>
      </c>
      <c r="F756" s="6">
        <v>92.736000000000004</v>
      </c>
      <c r="G756" s="5" t="s">
        <v>294</v>
      </c>
      <c r="H756" s="5" t="s">
        <v>117</v>
      </c>
      <c r="I756" s="5"/>
      <c r="J756" s="5"/>
      <c r="K756" s="5"/>
      <c r="L756" s="5"/>
      <c r="M756" s="5" t="s">
        <v>73</v>
      </c>
      <c r="N756" s="5"/>
      <c r="O756" s="5"/>
      <c r="P756" s="5"/>
      <c r="Q756" s="5"/>
      <c r="R756" s="5"/>
      <c r="S756" s="5" t="s">
        <v>245</v>
      </c>
      <c r="T756" s="5" t="s">
        <v>125</v>
      </c>
      <c r="U756" s="5"/>
      <c r="V756" s="5"/>
      <c r="W756" s="5"/>
      <c r="X756" s="5"/>
    </row>
    <row r="757" spans="1:24" x14ac:dyDescent="0.2">
      <c r="A757" s="2" t="s">
        <v>157</v>
      </c>
      <c r="B757" s="3" t="s">
        <v>32</v>
      </c>
      <c r="C757" t="s">
        <v>33</v>
      </c>
      <c r="D757" s="4">
        <v>39055</v>
      </c>
      <c r="E757" s="5" t="s">
        <v>11</v>
      </c>
      <c r="F757" s="6">
        <v>750</v>
      </c>
      <c r="G757" s="5" t="s">
        <v>41</v>
      </c>
      <c r="H757" s="5" t="s">
        <v>14</v>
      </c>
      <c r="I757" s="5" t="s">
        <v>136</v>
      </c>
      <c r="J757" s="5" t="s">
        <v>35</v>
      </c>
      <c r="K757" s="5"/>
      <c r="L757" s="5"/>
      <c r="M757" s="5"/>
      <c r="N757" s="5"/>
      <c r="O757" s="5"/>
      <c r="P757" s="5"/>
      <c r="Q757" s="5"/>
      <c r="R757" s="5"/>
      <c r="S757" s="5"/>
      <c r="T757" s="5"/>
      <c r="U757" s="5"/>
      <c r="V757" s="5"/>
      <c r="W757" s="5"/>
      <c r="X757" s="5"/>
    </row>
    <row r="758" spans="1:24" x14ac:dyDescent="0.2">
      <c r="A758" s="2" t="s">
        <v>157</v>
      </c>
      <c r="B758" s="3" t="s">
        <v>32</v>
      </c>
      <c r="C758" t="s">
        <v>33</v>
      </c>
      <c r="D758" s="4">
        <v>39055</v>
      </c>
      <c r="E758" s="5" t="s">
        <v>11</v>
      </c>
      <c r="F758" s="6">
        <v>375</v>
      </c>
      <c r="G758" s="5"/>
      <c r="H758" s="5"/>
      <c r="I758" s="5"/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</row>
    <row r="759" spans="1:24" x14ac:dyDescent="0.2">
      <c r="A759" s="2" t="s">
        <v>157</v>
      </c>
      <c r="B759" s="3" t="s">
        <v>32</v>
      </c>
      <c r="C759" t="s">
        <v>33</v>
      </c>
      <c r="D759" s="4">
        <v>39055</v>
      </c>
      <c r="E759" s="5" t="s">
        <v>11</v>
      </c>
      <c r="F759" s="6">
        <v>187.5</v>
      </c>
      <c r="G759" s="5"/>
      <c r="H759" s="5"/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</row>
    <row r="760" spans="1:24" x14ac:dyDescent="0.2">
      <c r="A760" s="2" t="s">
        <v>157</v>
      </c>
      <c r="B760" s="3" t="s">
        <v>32</v>
      </c>
      <c r="C760" t="s">
        <v>33</v>
      </c>
      <c r="D760" s="4">
        <v>39055</v>
      </c>
      <c r="E760" s="5" t="s">
        <v>11</v>
      </c>
      <c r="F760" s="6">
        <v>187.5</v>
      </c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</row>
    <row r="761" spans="1:24" x14ac:dyDescent="0.2">
      <c r="A761" s="2" t="s">
        <v>9</v>
      </c>
      <c r="B761" s="3" t="s">
        <v>10</v>
      </c>
      <c r="C761" t="s">
        <v>10</v>
      </c>
      <c r="D761" s="4">
        <v>39056</v>
      </c>
      <c r="E761" s="5" t="s">
        <v>11</v>
      </c>
      <c r="F761" s="6">
        <v>1012.5</v>
      </c>
      <c r="G761" s="5" t="s">
        <v>136</v>
      </c>
      <c r="H761" s="5" t="s">
        <v>48</v>
      </c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</row>
    <row r="762" spans="1:24" x14ac:dyDescent="0.2">
      <c r="A762" s="2" t="s">
        <v>293</v>
      </c>
      <c r="B762" s="3" t="s">
        <v>10</v>
      </c>
      <c r="C762" t="s">
        <v>10</v>
      </c>
      <c r="D762" s="4">
        <v>39058</v>
      </c>
      <c r="E762" s="5" t="s">
        <v>11</v>
      </c>
      <c r="F762" s="6">
        <v>99.835999999999999</v>
      </c>
      <c r="G762" s="5" t="s">
        <v>117</v>
      </c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</row>
    <row r="763" spans="1:24" x14ac:dyDescent="0.2">
      <c r="A763" s="2" t="s">
        <v>248</v>
      </c>
      <c r="B763" s="3" t="s">
        <v>32</v>
      </c>
      <c r="C763" t="s">
        <v>33</v>
      </c>
      <c r="D763" s="4">
        <v>39062</v>
      </c>
      <c r="E763" s="5" t="s">
        <v>11</v>
      </c>
      <c r="F763" s="6">
        <v>124.4</v>
      </c>
      <c r="G763" s="5" t="s">
        <v>47</v>
      </c>
      <c r="H763" s="5" t="s">
        <v>46</v>
      </c>
      <c r="I763" s="5"/>
      <c r="J763" s="5"/>
      <c r="K763" s="5"/>
      <c r="L763" s="5"/>
      <c r="M763" s="5" t="s">
        <v>73</v>
      </c>
      <c r="N763" s="5"/>
      <c r="O763" s="5"/>
      <c r="P763" s="5"/>
      <c r="Q763" s="5"/>
      <c r="R763" s="5"/>
      <c r="S763" s="5" t="s">
        <v>125</v>
      </c>
      <c r="T763" s="5" t="s">
        <v>290</v>
      </c>
      <c r="U763" s="5" t="s">
        <v>128</v>
      </c>
      <c r="V763" s="5"/>
      <c r="W763" s="5"/>
      <c r="X763" s="5"/>
    </row>
    <row r="764" spans="1:24" x14ac:dyDescent="0.2">
      <c r="A764" s="2" t="s">
        <v>42</v>
      </c>
      <c r="B764" s="3" t="s">
        <v>16</v>
      </c>
      <c r="C764" t="s">
        <v>24</v>
      </c>
      <c r="D764" s="4">
        <v>39063</v>
      </c>
      <c r="E764" s="5" t="s">
        <v>11</v>
      </c>
      <c r="F764" s="6">
        <v>30.150000000000002</v>
      </c>
      <c r="G764" s="5" t="s">
        <v>47</v>
      </c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</row>
    <row r="765" spans="1:24" x14ac:dyDescent="0.2">
      <c r="A765" s="2" t="s">
        <v>112</v>
      </c>
      <c r="B765" s="3" t="s">
        <v>61</v>
      </c>
      <c r="C765" t="s">
        <v>61</v>
      </c>
      <c r="D765" s="4">
        <v>39063</v>
      </c>
      <c r="E765" s="5" t="s">
        <v>19</v>
      </c>
      <c r="F765" s="6">
        <v>100</v>
      </c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</row>
    <row r="766" spans="1:24" x14ac:dyDescent="0.2">
      <c r="A766" s="2" t="s">
        <v>134</v>
      </c>
      <c r="B766" s="3" t="s">
        <v>65</v>
      </c>
      <c r="C766" t="s">
        <v>65</v>
      </c>
      <c r="D766" s="4">
        <v>39065</v>
      </c>
      <c r="E766" s="5" t="s">
        <v>11</v>
      </c>
      <c r="F766" s="6">
        <v>655.63800000000003</v>
      </c>
      <c r="G766" s="5" t="s">
        <v>35</v>
      </c>
      <c r="H766" s="5"/>
      <c r="I766" s="5"/>
      <c r="J766" s="5"/>
      <c r="K766" s="5"/>
      <c r="L766" s="5"/>
      <c r="M766" s="5" t="s">
        <v>117</v>
      </c>
      <c r="N766" s="5" t="s">
        <v>44</v>
      </c>
      <c r="O766" s="5" t="s">
        <v>246</v>
      </c>
      <c r="P766" s="5" t="s">
        <v>58</v>
      </c>
      <c r="Q766" s="5"/>
      <c r="R766" s="5"/>
      <c r="S766" s="5" t="s">
        <v>47</v>
      </c>
      <c r="T766" s="5" t="s">
        <v>81</v>
      </c>
      <c r="U766" s="5" t="s">
        <v>172</v>
      </c>
      <c r="V766" s="5" t="s">
        <v>104</v>
      </c>
      <c r="W766" s="5" t="s">
        <v>128</v>
      </c>
      <c r="X766" s="5" t="s">
        <v>125</v>
      </c>
    </row>
    <row r="767" spans="1:24" x14ac:dyDescent="0.2">
      <c r="A767" s="2" t="s">
        <v>163</v>
      </c>
      <c r="B767" s="3" t="s">
        <v>13</v>
      </c>
      <c r="C767" t="s">
        <v>13</v>
      </c>
      <c r="D767" s="4">
        <v>39069</v>
      </c>
      <c r="E767" s="5" t="s">
        <v>19</v>
      </c>
      <c r="F767" s="6">
        <v>132.30000000000001</v>
      </c>
      <c r="G767" s="5" t="s">
        <v>50</v>
      </c>
      <c r="H767" s="5"/>
      <c r="I767" s="5"/>
      <c r="J767" s="5"/>
      <c r="K767" s="5"/>
      <c r="L767" s="5"/>
      <c r="M767" s="5" t="s">
        <v>246</v>
      </c>
      <c r="N767" s="5"/>
      <c r="O767" s="5"/>
      <c r="P767" s="5"/>
      <c r="Q767" s="5"/>
      <c r="R767" s="5"/>
      <c r="S767" s="5"/>
      <c r="T767" s="5"/>
      <c r="U767" s="5"/>
      <c r="V767" s="5"/>
      <c r="W767" s="5"/>
      <c r="X767" s="5"/>
    </row>
    <row r="768" spans="1:24" x14ac:dyDescent="0.2">
      <c r="A768" s="2" t="s">
        <v>55</v>
      </c>
      <c r="B768" s="3" t="s">
        <v>56</v>
      </c>
      <c r="C768" t="s">
        <v>56</v>
      </c>
      <c r="D768" s="4">
        <v>39085</v>
      </c>
      <c r="E768" s="5" t="s">
        <v>19</v>
      </c>
      <c r="F768" s="6">
        <v>500</v>
      </c>
      <c r="G768" s="5" t="s">
        <v>35</v>
      </c>
      <c r="H768" s="5" t="s">
        <v>46</v>
      </c>
      <c r="I768" s="5" t="s">
        <v>44</v>
      </c>
      <c r="J768" s="5" t="s">
        <v>117</v>
      </c>
      <c r="K768" s="5"/>
      <c r="L768" s="5"/>
      <c r="M768" s="5"/>
      <c r="N768" s="5"/>
      <c r="O768" s="5"/>
      <c r="P768" s="5"/>
      <c r="Q768" s="5"/>
      <c r="R768" s="5"/>
      <c r="S768" s="5" t="s">
        <v>58</v>
      </c>
      <c r="T768" s="5" t="s">
        <v>47</v>
      </c>
      <c r="U768" s="5" t="s">
        <v>57</v>
      </c>
      <c r="V768" s="5" t="s">
        <v>73</v>
      </c>
      <c r="W768" s="5" t="s">
        <v>85</v>
      </c>
      <c r="X768" s="5" t="s">
        <v>117</v>
      </c>
    </row>
    <row r="769" spans="1:24" x14ac:dyDescent="0.2">
      <c r="A769" s="2" t="s">
        <v>195</v>
      </c>
      <c r="B769" s="3" t="s">
        <v>29</v>
      </c>
      <c r="C769" t="s">
        <v>30</v>
      </c>
      <c r="D769" s="4">
        <v>39090</v>
      </c>
      <c r="E769" s="5" t="s">
        <v>11</v>
      </c>
      <c r="F769" s="6">
        <v>594.78</v>
      </c>
      <c r="G769" s="5" t="s">
        <v>136</v>
      </c>
      <c r="H769" s="5" t="s">
        <v>44</v>
      </c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</row>
    <row r="770" spans="1:24" x14ac:dyDescent="0.2">
      <c r="A770" s="2" t="s">
        <v>105</v>
      </c>
      <c r="B770" s="3" t="s">
        <v>16</v>
      </c>
      <c r="C770" t="s">
        <v>17</v>
      </c>
      <c r="D770" s="4">
        <v>39090</v>
      </c>
      <c r="E770" s="5" t="s">
        <v>19</v>
      </c>
      <c r="F770" s="6">
        <v>143.75</v>
      </c>
      <c r="G770" s="5" t="s">
        <v>44</v>
      </c>
      <c r="H770" s="5" t="s">
        <v>117</v>
      </c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 t="s">
        <v>46</v>
      </c>
      <c r="T770" s="5" t="s">
        <v>35</v>
      </c>
      <c r="U770" s="5" t="s">
        <v>57</v>
      </c>
      <c r="V770" s="5" t="s">
        <v>85</v>
      </c>
      <c r="W770" s="5"/>
      <c r="X770" s="5"/>
    </row>
    <row r="771" spans="1:24" x14ac:dyDescent="0.2">
      <c r="A771" s="2" t="s">
        <v>275</v>
      </c>
      <c r="B771" s="3" t="s">
        <v>16</v>
      </c>
      <c r="C771" t="s">
        <v>24</v>
      </c>
      <c r="D771" s="4">
        <v>39091</v>
      </c>
      <c r="E771" s="5" t="s">
        <v>19</v>
      </c>
      <c r="F771" s="6">
        <v>230</v>
      </c>
      <c r="G771" s="5" t="s">
        <v>117</v>
      </c>
      <c r="H771" s="5" t="s">
        <v>44</v>
      </c>
      <c r="I771" s="5" t="s">
        <v>73</v>
      </c>
      <c r="J771" s="5"/>
      <c r="K771" s="5"/>
      <c r="L771" s="5"/>
      <c r="M771" s="5"/>
      <c r="N771" s="5"/>
      <c r="O771" s="5"/>
      <c r="P771" s="5"/>
      <c r="Q771" s="5"/>
      <c r="R771" s="5"/>
      <c r="S771" s="5" t="s">
        <v>72</v>
      </c>
      <c r="T771" s="5" t="s">
        <v>57</v>
      </c>
      <c r="U771" s="5" t="s">
        <v>62</v>
      </c>
      <c r="V771" s="5" t="s">
        <v>85</v>
      </c>
      <c r="W771" s="5" t="s">
        <v>245</v>
      </c>
      <c r="X771" s="5" t="s">
        <v>125</v>
      </c>
    </row>
    <row r="772" spans="1:24" x14ac:dyDescent="0.2">
      <c r="A772" s="2" t="s">
        <v>297</v>
      </c>
      <c r="B772" s="3" t="s">
        <v>65</v>
      </c>
      <c r="C772" t="s">
        <v>65</v>
      </c>
      <c r="D772" s="4">
        <v>39092</v>
      </c>
      <c r="E772" s="5" t="s">
        <v>11</v>
      </c>
      <c r="F772" s="6">
        <v>332.91700000000003</v>
      </c>
      <c r="G772" s="5" t="s">
        <v>46</v>
      </c>
      <c r="H772" s="5" t="s">
        <v>35</v>
      </c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 t="s">
        <v>62</v>
      </c>
      <c r="T772" s="5" t="s">
        <v>117</v>
      </c>
      <c r="U772" s="5" t="s">
        <v>113</v>
      </c>
      <c r="V772" s="5" t="s">
        <v>245</v>
      </c>
      <c r="W772" s="5"/>
      <c r="X772" s="5"/>
    </row>
    <row r="773" spans="1:24" x14ac:dyDescent="0.2">
      <c r="A773" s="2" t="s">
        <v>79</v>
      </c>
      <c r="B773" s="3" t="s">
        <v>27</v>
      </c>
      <c r="C773" t="s">
        <v>27</v>
      </c>
      <c r="D773" s="4">
        <v>39092</v>
      </c>
      <c r="E773" s="5" t="s">
        <v>11</v>
      </c>
      <c r="F773" s="6">
        <v>391</v>
      </c>
      <c r="G773" s="5" t="s">
        <v>62</v>
      </c>
      <c r="H773" s="5" t="s">
        <v>50</v>
      </c>
      <c r="I773" s="5"/>
      <c r="J773" s="5"/>
      <c r="K773" s="5"/>
      <c r="L773" s="5"/>
      <c r="M773" s="5"/>
      <c r="N773" s="5"/>
      <c r="O773" s="5"/>
      <c r="P773" s="5"/>
      <c r="Q773" s="5"/>
      <c r="R773" s="5"/>
      <c r="S773" s="5" t="s">
        <v>58</v>
      </c>
      <c r="T773" s="5" t="s">
        <v>246</v>
      </c>
      <c r="U773" s="5" t="s">
        <v>72</v>
      </c>
      <c r="V773" s="5" t="s">
        <v>125</v>
      </c>
      <c r="W773" s="5" t="s">
        <v>214</v>
      </c>
      <c r="X773" s="5"/>
    </row>
    <row r="774" spans="1:24" x14ac:dyDescent="0.2">
      <c r="A774" s="2" t="s">
        <v>79</v>
      </c>
      <c r="B774" s="3" t="s">
        <v>27</v>
      </c>
      <c r="C774" t="s">
        <v>27</v>
      </c>
      <c r="D774" s="4">
        <v>39094</v>
      </c>
      <c r="E774" s="5" t="s">
        <v>11</v>
      </c>
      <c r="F774" s="6">
        <v>231.511</v>
      </c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</row>
    <row r="775" spans="1:24" x14ac:dyDescent="0.2">
      <c r="A775" s="2" t="s">
        <v>109</v>
      </c>
      <c r="B775" s="3" t="s">
        <v>22</v>
      </c>
      <c r="C775" t="s">
        <v>22</v>
      </c>
      <c r="D775" s="4">
        <v>39098</v>
      </c>
      <c r="E775" s="5" t="s">
        <v>11</v>
      </c>
      <c r="F775" s="6">
        <v>261.07100000000003</v>
      </c>
      <c r="G775" s="5" t="s">
        <v>41</v>
      </c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</row>
    <row r="776" spans="1:24" x14ac:dyDescent="0.2">
      <c r="A776" s="2" t="s">
        <v>144</v>
      </c>
      <c r="B776" s="3" t="s">
        <v>61</v>
      </c>
      <c r="C776" t="s">
        <v>61</v>
      </c>
      <c r="D776" s="4">
        <v>39100</v>
      </c>
      <c r="E776" s="5" t="s">
        <v>19</v>
      </c>
      <c r="F776" s="6">
        <v>28.75</v>
      </c>
      <c r="G776" s="5" t="s">
        <v>62</v>
      </c>
      <c r="H776" s="5"/>
      <c r="I776" s="5"/>
      <c r="J776" s="5"/>
      <c r="K776" s="5"/>
      <c r="L776" s="5"/>
      <c r="M776" s="5" t="s">
        <v>125</v>
      </c>
      <c r="N776" s="5"/>
      <c r="O776" s="5"/>
      <c r="P776" s="5"/>
      <c r="Q776" s="5"/>
      <c r="R776" s="5"/>
      <c r="S776" s="5" t="s">
        <v>155</v>
      </c>
      <c r="T776" s="5"/>
      <c r="U776" s="5"/>
      <c r="V776" s="5"/>
      <c r="W776" s="5"/>
      <c r="X776" s="5"/>
    </row>
    <row r="777" spans="1:24" x14ac:dyDescent="0.2">
      <c r="A777" s="2" t="s">
        <v>66</v>
      </c>
      <c r="B777" s="3" t="s">
        <v>32</v>
      </c>
      <c r="C777" t="s">
        <v>33</v>
      </c>
      <c r="D777" s="4">
        <v>39104</v>
      </c>
      <c r="E777" s="5" t="s">
        <v>19</v>
      </c>
      <c r="F777" s="6">
        <v>200</v>
      </c>
      <c r="G777" s="5" t="s">
        <v>117</v>
      </c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 t="s">
        <v>46</v>
      </c>
      <c r="T777" s="5" t="s">
        <v>35</v>
      </c>
      <c r="U777" s="5" t="s">
        <v>85</v>
      </c>
      <c r="V777" s="5" t="s">
        <v>125</v>
      </c>
      <c r="W777" s="5" t="s">
        <v>98</v>
      </c>
      <c r="X777" s="5"/>
    </row>
    <row r="778" spans="1:24" x14ac:dyDescent="0.2">
      <c r="A778" s="2" t="s">
        <v>288</v>
      </c>
      <c r="B778" s="3" t="s">
        <v>27</v>
      </c>
      <c r="C778" t="s">
        <v>27</v>
      </c>
      <c r="D778" s="4">
        <v>39111</v>
      </c>
      <c r="E778" s="5" t="s">
        <v>19</v>
      </c>
      <c r="F778" s="6">
        <v>155</v>
      </c>
      <c r="G778" s="5" t="s">
        <v>50</v>
      </c>
      <c r="H778" s="5" t="s">
        <v>117</v>
      </c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 t="s">
        <v>246</v>
      </c>
      <c r="T778" s="5" t="s">
        <v>125</v>
      </c>
      <c r="U778" s="5"/>
      <c r="V778" s="5"/>
      <c r="W778" s="5"/>
      <c r="X778" s="5"/>
    </row>
    <row r="779" spans="1:24" x14ac:dyDescent="0.2">
      <c r="A779" s="2" t="s">
        <v>193</v>
      </c>
      <c r="B779" s="3" t="s">
        <v>16</v>
      </c>
      <c r="C779" t="s">
        <v>24</v>
      </c>
      <c r="D779" s="4">
        <v>39114</v>
      </c>
      <c r="E779" s="5" t="s">
        <v>11</v>
      </c>
      <c r="F779" s="6">
        <v>251.93700000000001</v>
      </c>
      <c r="G779" s="5" t="s">
        <v>44</v>
      </c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 t="s">
        <v>41</v>
      </c>
      <c r="T779" s="5"/>
      <c r="U779" s="5"/>
      <c r="V779" s="5"/>
      <c r="W779" s="5"/>
      <c r="X779" s="5"/>
    </row>
    <row r="780" spans="1:24" x14ac:dyDescent="0.2">
      <c r="A780" s="2" t="s">
        <v>68</v>
      </c>
      <c r="B780" s="3" t="s">
        <v>27</v>
      </c>
      <c r="C780" t="s">
        <v>27</v>
      </c>
      <c r="D780" s="4">
        <v>39118</v>
      </c>
      <c r="E780" s="5" t="s">
        <v>19</v>
      </c>
      <c r="F780" s="6">
        <v>86.25</v>
      </c>
      <c r="G780" s="5" t="s">
        <v>50</v>
      </c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 t="s">
        <v>125</v>
      </c>
      <c r="T780" s="5" t="s">
        <v>14</v>
      </c>
      <c r="U780" s="5" t="s">
        <v>198</v>
      </c>
      <c r="V780" s="5" t="s">
        <v>85</v>
      </c>
      <c r="W780" s="5" t="s">
        <v>93</v>
      </c>
      <c r="X780" s="5"/>
    </row>
    <row r="781" spans="1:24" x14ac:dyDescent="0.2">
      <c r="A781" s="2" t="s">
        <v>115</v>
      </c>
      <c r="B781" s="3" t="s">
        <v>22</v>
      </c>
      <c r="C781" t="s">
        <v>22</v>
      </c>
      <c r="D781" s="4">
        <v>39119</v>
      </c>
      <c r="E781" s="5" t="s">
        <v>11</v>
      </c>
      <c r="F781" s="6">
        <v>158.94</v>
      </c>
      <c r="G781" s="5" t="s">
        <v>44</v>
      </c>
      <c r="H781" s="5" t="s">
        <v>58</v>
      </c>
      <c r="I781" s="5"/>
      <c r="J781" s="5"/>
      <c r="K781" s="5"/>
      <c r="L781" s="5"/>
      <c r="M781" s="5" t="s">
        <v>35</v>
      </c>
      <c r="N781" s="5" t="s">
        <v>246</v>
      </c>
      <c r="O781" s="5" t="s">
        <v>117</v>
      </c>
      <c r="P781" s="5"/>
      <c r="Q781" s="5"/>
      <c r="R781" s="5"/>
      <c r="S781" s="5" t="s">
        <v>128</v>
      </c>
      <c r="T781" s="5" t="s">
        <v>81</v>
      </c>
      <c r="U781" s="5" t="s">
        <v>172</v>
      </c>
      <c r="V781" s="5" t="s">
        <v>104</v>
      </c>
      <c r="W781" s="5" t="s">
        <v>73</v>
      </c>
      <c r="X781" s="5" t="s">
        <v>125</v>
      </c>
    </row>
    <row r="782" spans="1:24" x14ac:dyDescent="0.2">
      <c r="A782" s="2" t="s">
        <v>132</v>
      </c>
      <c r="B782" s="3" t="s">
        <v>10</v>
      </c>
      <c r="C782" t="s">
        <v>10</v>
      </c>
      <c r="D782" s="4">
        <v>39121</v>
      </c>
      <c r="E782" s="5" t="s">
        <v>19</v>
      </c>
      <c r="F782" s="6">
        <v>155</v>
      </c>
      <c r="G782" s="5" t="s">
        <v>35</v>
      </c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</row>
    <row r="783" spans="1:24" x14ac:dyDescent="0.2">
      <c r="A783" s="2" t="s">
        <v>134</v>
      </c>
      <c r="B783" s="3" t="s">
        <v>65</v>
      </c>
      <c r="C783" t="s">
        <v>65</v>
      </c>
      <c r="D783" s="4">
        <v>39125</v>
      </c>
      <c r="E783" s="5" t="s">
        <v>11</v>
      </c>
      <c r="F783" s="6">
        <v>274.10300000000001</v>
      </c>
      <c r="G783" s="5" t="s">
        <v>35</v>
      </c>
      <c r="H783" s="5" t="s">
        <v>44</v>
      </c>
      <c r="I783" s="5" t="s">
        <v>246</v>
      </c>
      <c r="J783" s="5"/>
      <c r="K783" s="5"/>
      <c r="L783" s="5"/>
      <c r="M783" s="5" t="s">
        <v>58</v>
      </c>
      <c r="N783" s="5" t="s">
        <v>117</v>
      </c>
      <c r="O783" s="5"/>
      <c r="P783" s="5"/>
      <c r="Q783" s="5"/>
      <c r="R783" s="5"/>
      <c r="S783" s="5" t="s">
        <v>47</v>
      </c>
      <c r="T783" s="5" t="s">
        <v>128</v>
      </c>
      <c r="U783" s="5" t="s">
        <v>81</v>
      </c>
      <c r="V783" s="5" t="s">
        <v>172</v>
      </c>
      <c r="W783" s="5" t="s">
        <v>104</v>
      </c>
      <c r="X783" s="5" t="s">
        <v>125</v>
      </c>
    </row>
    <row r="784" spans="1:24" x14ac:dyDescent="0.2">
      <c r="A784" s="2" t="s">
        <v>134</v>
      </c>
      <c r="B784" s="3" t="s">
        <v>65</v>
      </c>
      <c r="C784" t="s">
        <v>65</v>
      </c>
      <c r="D784" s="4">
        <v>39126</v>
      </c>
      <c r="E784" s="5" t="s">
        <v>19</v>
      </c>
      <c r="F784" s="6">
        <v>317.5</v>
      </c>
      <c r="G784" s="5" t="s">
        <v>35</v>
      </c>
      <c r="H784" s="5" t="s">
        <v>58</v>
      </c>
      <c r="I784" s="5" t="s">
        <v>117</v>
      </c>
      <c r="J784" s="5"/>
      <c r="K784" s="5"/>
      <c r="L784" s="5"/>
      <c r="M784" s="5" t="s">
        <v>44</v>
      </c>
      <c r="N784" s="5" t="s">
        <v>246</v>
      </c>
      <c r="O784" s="5"/>
      <c r="P784" s="5"/>
      <c r="Q784" s="5"/>
      <c r="R784" s="5"/>
      <c r="S784" s="5" t="s">
        <v>47</v>
      </c>
      <c r="T784" s="5" t="s">
        <v>128</v>
      </c>
      <c r="U784" s="5" t="s">
        <v>81</v>
      </c>
      <c r="V784" s="5" t="s">
        <v>172</v>
      </c>
      <c r="W784" s="5" t="s">
        <v>104</v>
      </c>
      <c r="X784" s="5" t="s">
        <v>125</v>
      </c>
    </row>
    <row r="785" spans="1:24" x14ac:dyDescent="0.2">
      <c r="A785" s="2" t="s">
        <v>314</v>
      </c>
      <c r="B785" s="3" t="s">
        <v>22</v>
      </c>
      <c r="C785" t="s">
        <v>22</v>
      </c>
      <c r="D785" s="4">
        <v>39128</v>
      </c>
      <c r="E785" s="5" t="s">
        <v>11</v>
      </c>
      <c r="F785" s="6">
        <v>190.59900000000002</v>
      </c>
      <c r="G785" s="5" t="s">
        <v>294</v>
      </c>
      <c r="H785" s="5" t="s">
        <v>117</v>
      </c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 t="s">
        <v>47</v>
      </c>
      <c r="T785" s="5" t="s">
        <v>136</v>
      </c>
      <c r="U785" s="5" t="s">
        <v>125</v>
      </c>
      <c r="V785" s="5"/>
      <c r="W785" s="5"/>
      <c r="X785" s="5"/>
    </row>
    <row r="786" spans="1:24" x14ac:dyDescent="0.2">
      <c r="A786" s="2" t="s">
        <v>314</v>
      </c>
      <c r="B786" s="3" t="s">
        <v>22</v>
      </c>
      <c r="C786" t="s">
        <v>22</v>
      </c>
      <c r="D786" s="4">
        <v>39128</v>
      </c>
      <c r="E786" s="5" t="s">
        <v>11</v>
      </c>
      <c r="F786" s="6">
        <v>21.645</v>
      </c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</row>
    <row r="787" spans="1:24" x14ac:dyDescent="0.2">
      <c r="A787" s="2" t="s">
        <v>314</v>
      </c>
      <c r="B787" s="3" t="s">
        <v>22</v>
      </c>
      <c r="C787" t="s">
        <v>22</v>
      </c>
      <c r="D787" s="4">
        <v>39128</v>
      </c>
      <c r="E787" s="5" t="s">
        <v>11</v>
      </c>
      <c r="F787" s="6">
        <v>21.645</v>
      </c>
      <c r="G787" s="5"/>
      <c r="H787" s="5"/>
      <c r="I787" s="5"/>
      <c r="J787" s="5"/>
      <c r="K787" s="5"/>
      <c r="L787" s="5"/>
      <c r="M787" s="5"/>
      <c r="N787" s="5"/>
      <c r="O787" s="5"/>
      <c r="P787" s="5"/>
      <c r="Q787" s="5"/>
      <c r="R787" s="5"/>
      <c r="S787" s="5"/>
      <c r="T787" s="5"/>
      <c r="U787" s="5"/>
      <c r="V787" s="5"/>
      <c r="W787" s="5"/>
      <c r="X787" s="5"/>
    </row>
    <row r="788" spans="1:24" x14ac:dyDescent="0.2">
      <c r="A788" s="2" t="s">
        <v>204</v>
      </c>
      <c r="B788" s="3" t="s">
        <v>16</v>
      </c>
      <c r="C788" t="s">
        <v>20</v>
      </c>
      <c r="D788" s="4">
        <v>39136</v>
      </c>
      <c r="E788" s="5" t="s">
        <v>11</v>
      </c>
      <c r="F788" s="6">
        <v>491.74200000000002</v>
      </c>
      <c r="G788" s="5" t="s">
        <v>47</v>
      </c>
      <c r="H788" s="5" t="s">
        <v>136</v>
      </c>
      <c r="I788" s="5" t="s">
        <v>44</v>
      </c>
      <c r="J788" s="5"/>
      <c r="K788" s="5"/>
      <c r="L788" s="5"/>
      <c r="M788" s="5"/>
      <c r="N788" s="5"/>
      <c r="O788" s="5"/>
      <c r="P788" s="5"/>
      <c r="Q788" s="5"/>
      <c r="R788" s="5"/>
      <c r="S788" s="5" t="s">
        <v>38</v>
      </c>
      <c r="T788" s="5" t="s">
        <v>46</v>
      </c>
      <c r="U788" s="5" t="s">
        <v>315</v>
      </c>
      <c r="V788" s="5" t="s">
        <v>316</v>
      </c>
      <c r="W788" s="5" t="s">
        <v>226</v>
      </c>
      <c r="X788" s="5"/>
    </row>
    <row r="789" spans="1:24" x14ac:dyDescent="0.2">
      <c r="A789" s="2" t="s">
        <v>60</v>
      </c>
      <c r="B789" s="3" t="s">
        <v>61</v>
      </c>
      <c r="C789" t="s">
        <v>61</v>
      </c>
      <c r="D789" s="4">
        <v>39146</v>
      </c>
      <c r="E789" s="5" t="s">
        <v>11</v>
      </c>
      <c r="F789" s="6">
        <v>776.25</v>
      </c>
      <c r="G789" s="5" t="s">
        <v>35</v>
      </c>
      <c r="H789" s="5"/>
      <c r="I789" s="5"/>
      <c r="J789" s="5"/>
      <c r="K789" s="5"/>
      <c r="L789" s="5"/>
      <c r="M789" s="5" t="s">
        <v>46</v>
      </c>
      <c r="N789" s="5" t="s">
        <v>58</v>
      </c>
      <c r="O789" s="5"/>
      <c r="P789" s="5"/>
      <c r="Q789" s="5"/>
      <c r="R789" s="5"/>
      <c r="S789" s="5" t="s">
        <v>57</v>
      </c>
      <c r="T789" s="5" t="s">
        <v>50</v>
      </c>
      <c r="U789" s="5" t="s">
        <v>220</v>
      </c>
      <c r="V789" s="5" t="s">
        <v>246</v>
      </c>
      <c r="W789" s="5"/>
      <c r="X789" s="5"/>
    </row>
    <row r="790" spans="1:24" x14ac:dyDescent="0.2">
      <c r="A790" s="2" t="s">
        <v>39</v>
      </c>
      <c r="B790" s="3" t="s">
        <v>22</v>
      </c>
      <c r="C790" t="s">
        <v>22</v>
      </c>
      <c r="D790" s="4">
        <v>39154</v>
      </c>
      <c r="E790" s="5" t="s">
        <v>11</v>
      </c>
      <c r="F790" s="6">
        <v>119.428</v>
      </c>
      <c r="G790" s="5" t="s">
        <v>294</v>
      </c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 t="s">
        <v>47</v>
      </c>
      <c r="T790" s="5" t="s">
        <v>14</v>
      </c>
      <c r="U790" s="5" t="s">
        <v>125</v>
      </c>
      <c r="V790" s="5"/>
      <c r="W790" s="5"/>
      <c r="X790" s="5"/>
    </row>
    <row r="791" spans="1:24" x14ac:dyDescent="0.2">
      <c r="A791" s="2" t="s">
        <v>317</v>
      </c>
      <c r="B791" s="3" t="s">
        <v>22</v>
      </c>
      <c r="C791" t="s">
        <v>22</v>
      </c>
      <c r="D791" s="4">
        <v>39160</v>
      </c>
      <c r="E791" s="5" t="s">
        <v>11</v>
      </c>
      <c r="F791" s="6">
        <v>82.944000000000003</v>
      </c>
      <c r="G791" s="5" t="s">
        <v>47</v>
      </c>
      <c r="H791" s="5"/>
      <c r="I791" s="5"/>
      <c r="J791" s="5"/>
      <c r="K791" s="5"/>
      <c r="L791" s="5"/>
      <c r="M791" s="5" t="s">
        <v>72</v>
      </c>
      <c r="N791" s="5"/>
      <c r="O791" s="5"/>
      <c r="P791" s="5"/>
      <c r="Q791" s="5"/>
      <c r="R791" s="5"/>
      <c r="S791" s="5" t="s">
        <v>214</v>
      </c>
      <c r="T791" s="5"/>
      <c r="U791" s="5"/>
      <c r="V791" s="5"/>
      <c r="W791" s="5"/>
      <c r="X791" s="5"/>
    </row>
    <row r="792" spans="1:24" x14ac:dyDescent="0.2">
      <c r="A792" s="2" t="s">
        <v>151</v>
      </c>
      <c r="B792" s="3" t="s">
        <v>32</v>
      </c>
      <c r="C792" t="s">
        <v>91</v>
      </c>
      <c r="D792" s="4">
        <v>39162</v>
      </c>
      <c r="E792" s="5" t="s">
        <v>11</v>
      </c>
      <c r="F792" s="6">
        <v>142.02500000000001</v>
      </c>
      <c r="G792" s="5" t="s">
        <v>46</v>
      </c>
      <c r="H792" s="5"/>
      <c r="I792" s="5"/>
      <c r="J792" s="5"/>
      <c r="K792" s="5"/>
      <c r="L792" s="5"/>
      <c r="M792" s="5" t="s">
        <v>117</v>
      </c>
      <c r="N792" s="5"/>
      <c r="O792" s="5"/>
      <c r="P792" s="5"/>
      <c r="Q792" s="5"/>
      <c r="R792" s="5"/>
      <c r="S792" s="5" t="s">
        <v>38</v>
      </c>
      <c r="T792" s="5" t="s">
        <v>47</v>
      </c>
      <c r="U792" s="5" t="s">
        <v>100</v>
      </c>
      <c r="V792" s="5" t="s">
        <v>73</v>
      </c>
      <c r="W792" s="5" t="s">
        <v>125</v>
      </c>
      <c r="X792" s="5" t="s">
        <v>249</v>
      </c>
    </row>
    <row r="793" spans="1:24" x14ac:dyDescent="0.2">
      <c r="A793" s="2" t="s">
        <v>132</v>
      </c>
      <c r="B793" s="3" t="s">
        <v>10</v>
      </c>
      <c r="C793" t="s">
        <v>10</v>
      </c>
      <c r="D793" s="4">
        <v>39163</v>
      </c>
      <c r="E793" s="5" t="s">
        <v>116</v>
      </c>
      <c r="F793" s="6">
        <v>200</v>
      </c>
      <c r="G793" s="5" t="s">
        <v>50</v>
      </c>
      <c r="H793" s="5" t="s">
        <v>318</v>
      </c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</row>
    <row r="794" spans="1:24" x14ac:dyDescent="0.2">
      <c r="A794" s="2" t="s">
        <v>293</v>
      </c>
      <c r="B794" s="3" t="s">
        <v>16</v>
      </c>
      <c r="C794" t="s">
        <v>24</v>
      </c>
      <c r="D794" s="4">
        <v>39172</v>
      </c>
      <c r="E794" s="5" t="s">
        <v>11</v>
      </c>
      <c r="F794" s="6">
        <v>79.888999999999996</v>
      </c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</row>
    <row r="795" spans="1:24" x14ac:dyDescent="0.2">
      <c r="A795" s="2" t="s">
        <v>259</v>
      </c>
      <c r="B795" s="3" t="s">
        <v>13</v>
      </c>
      <c r="C795" t="s">
        <v>13</v>
      </c>
      <c r="D795" s="4">
        <v>39175</v>
      </c>
      <c r="E795" s="5" t="s">
        <v>19</v>
      </c>
      <c r="F795" s="6">
        <v>175</v>
      </c>
      <c r="G795" s="5" t="s">
        <v>57</v>
      </c>
      <c r="H795" s="5"/>
      <c r="I795" s="5"/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</row>
    <row r="796" spans="1:24" x14ac:dyDescent="0.2">
      <c r="A796" s="2" t="s">
        <v>123</v>
      </c>
      <c r="B796" s="3" t="s">
        <v>22</v>
      </c>
      <c r="C796" t="s">
        <v>22</v>
      </c>
      <c r="D796" s="4">
        <v>39183</v>
      </c>
      <c r="E796" s="5" t="s">
        <v>11</v>
      </c>
      <c r="F796" s="6">
        <v>278.363</v>
      </c>
      <c r="G796" s="5" t="s">
        <v>58</v>
      </c>
      <c r="H796" s="5" t="s">
        <v>14</v>
      </c>
      <c r="I796" s="5"/>
      <c r="J796" s="5"/>
      <c r="K796" s="5"/>
      <c r="L796" s="5"/>
      <c r="M796" s="5"/>
      <c r="N796" s="5"/>
      <c r="O796" s="5"/>
      <c r="P796" s="5"/>
      <c r="Q796" s="5"/>
      <c r="R796" s="5"/>
      <c r="S796" s="5"/>
      <c r="T796" s="5"/>
      <c r="U796" s="5"/>
      <c r="V796" s="5"/>
      <c r="W796" s="5"/>
      <c r="X796" s="5"/>
    </row>
    <row r="797" spans="1:24" x14ac:dyDescent="0.2">
      <c r="A797" s="2" t="s">
        <v>241</v>
      </c>
      <c r="B797" s="3" t="s">
        <v>65</v>
      </c>
      <c r="C797" t="s">
        <v>65</v>
      </c>
      <c r="D797" s="4">
        <v>39184</v>
      </c>
      <c r="E797" s="5" t="s">
        <v>19</v>
      </c>
      <c r="F797" s="6">
        <v>200</v>
      </c>
      <c r="G797" s="5"/>
      <c r="H797" s="5"/>
      <c r="I797" s="5"/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</row>
    <row r="798" spans="1:24" x14ac:dyDescent="0.2">
      <c r="A798" s="2" t="s">
        <v>241</v>
      </c>
      <c r="B798" s="3" t="s">
        <v>65</v>
      </c>
      <c r="C798" t="s">
        <v>65</v>
      </c>
      <c r="D798" s="4">
        <v>39185</v>
      </c>
      <c r="E798" s="5" t="s">
        <v>11</v>
      </c>
      <c r="F798" s="6">
        <v>574.28100000000006</v>
      </c>
      <c r="G798" s="5" t="s">
        <v>35</v>
      </c>
      <c r="H798" s="5" t="s">
        <v>44</v>
      </c>
      <c r="I798" s="5" t="s">
        <v>117</v>
      </c>
      <c r="J798" s="5"/>
      <c r="K798" s="5"/>
      <c r="L798" s="5"/>
      <c r="M798" s="5"/>
      <c r="N798" s="5"/>
      <c r="O798" s="5"/>
      <c r="P798" s="5"/>
      <c r="Q798" s="5"/>
      <c r="R798" s="5"/>
      <c r="S798" s="5" t="s">
        <v>47</v>
      </c>
      <c r="T798" s="5" t="s">
        <v>62</v>
      </c>
      <c r="U798" s="5" t="s">
        <v>58</v>
      </c>
      <c r="V798" s="5" t="s">
        <v>191</v>
      </c>
      <c r="W798" s="5" t="s">
        <v>113</v>
      </c>
      <c r="X798" s="5" t="s">
        <v>72</v>
      </c>
    </row>
    <row r="799" spans="1:24" x14ac:dyDescent="0.2">
      <c r="A799" s="2" t="s">
        <v>319</v>
      </c>
      <c r="B799" s="3" t="s">
        <v>32</v>
      </c>
      <c r="C799" t="s">
        <v>97</v>
      </c>
      <c r="D799" s="4">
        <v>39188</v>
      </c>
      <c r="E799" s="5" t="s">
        <v>19</v>
      </c>
      <c r="F799" s="6">
        <v>15</v>
      </c>
      <c r="G799" s="5"/>
      <c r="H799" s="5"/>
      <c r="I799" s="5"/>
      <c r="J799" s="5"/>
      <c r="K799" s="5"/>
      <c r="L799" s="5"/>
      <c r="M799" s="5"/>
      <c r="N799" s="5"/>
      <c r="O799" s="5"/>
      <c r="P799" s="5"/>
      <c r="Q799" s="5"/>
      <c r="R799" s="5"/>
      <c r="S799" s="5"/>
      <c r="T799" s="5"/>
      <c r="U799" s="5"/>
      <c r="V799" s="5"/>
      <c r="W799" s="5"/>
      <c r="X799" s="5"/>
    </row>
    <row r="800" spans="1:24" x14ac:dyDescent="0.2">
      <c r="A800" s="2" t="s">
        <v>199</v>
      </c>
      <c r="B800" s="3" t="s">
        <v>16</v>
      </c>
      <c r="C800" t="s">
        <v>20</v>
      </c>
      <c r="D800" s="4">
        <v>39190</v>
      </c>
      <c r="E800" s="5" t="s">
        <v>11</v>
      </c>
      <c r="F800" s="6">
        <v>50.25</v>
      </c>
      <c r="G800" s="5" t="s">
        <v>48</v>
      </c>
      <c r="H800" s="5"/>
      <c r="I800" s="5"/>
      <c r="J800" s="5"/>
      <c r="K800" s="5"/>
      <c r="L800" s="5"/>
      <c r="M800" s="5"/>
      <c r="N800" s="5"/>
      <c r="O800" s="5"/>
      <c r="P800" s="5"/>
      <c r="Q800" s="5"/>
      <c r="R800" s="5"/>
      <c r="S800" s="5"/>
      <c r="T800" s="5"/>
      <c r="U800" s="5"/>
      <c r="V800" s="5"/>
      <c r="W800" s="5"/>
      <c r="X800" s="5"/>
    </row>
    <row r="801" spans="1:24" x14ac:dyDescent="0.2">
      <c r="A801" s="2" t="s">
        <v>189</v>
      </c>
      <c r="B801" s="3" t="s">
        <v>22</v>
      </c>
      <c r="C801" t="s">
        <v>22</v>
      </c>
      <c r="D801" s="4">
        <v>39197</v>
      </c>
      <c r="E801" s="5" t="s">
        <v>19</v>
      </c>
      <c r="F801" s="6">
        <v>700</v>
      </c>
      <c r="G801" s="5" t="s">
        <v>35</v>
      </c>
      <c r="H801" s="5"/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 t="s">
        <v>46</v>
      </c>
      <c r="T801" s="5" t="s">
        <v>58</v>
      </c>
      <c r="U801" s="5" t="s">
        <v>320</v>
      </c>
      <c r="V801" s="5" t="s">
        <v>321</v>
      </c>
      <c r="W801" s="5" t="s">
        <v>191</v>
      </c>
      <c r="X801" s="5" t="s">
        <v>322</v>
      </c>
    </row>
    <row r="802" spans="1:24" x14ac:dyDescent="0.2">
      <c r="A802" s="2" t="s">
        <v>237</v>
      </c>
      <c r="B802" s="3" t="s">
        <v>61</v>
      </c>
      <c r="C802" t="s">
        <v>61</v>
      </c>
      <c r="D802" s="4">
        <v>39202</v>
      </c>
      <c r="E802" s="5" t="s">
        <v>11</v>
      </c>
      <c r="F802" s="6">
        <v>95</v>
      </c>
      <c r="G802" s="5" t="s">
        <v>46</v>
      </c>
      <c r="H802" s="5"/>
      <c r="I802" s="5"/>
      <c r="J802" s="5"/>
      <c r="K802" s="5"/>
      <c r="L802" s="5"/>
      <c r="M802" s="5"/>
      <c r="N802" s="5"/>
      <c r="O802" s="5"/>
      <c r="P802" s="5"/>
      <c r="Q802" s="5"/>
      <c r="R802" s="5"/>
      <c r="S802" s="5"/>
      <c r="T802" s="5"/>
      <c r="U802" s="5"/>
      <c r="V802" s="5"/>
      <c r="W802" s="5"/>
      <c r="X802" s="5"/>
    </row>
    <row r="803" spans="1:24" x14ac:dyDescent="0.2">
      <c r="A803" s="2" t="s">
        <v>163</v>
      </c>
      <c r="B803" s="3" t="s">
        <v>13</v>
      </c>
      <c r="C803" t="s">
        <v>13</v>
      </c>
      <c r="D803" s="4">
        <v>39203</v>
      </c>
      <c r="E803" s="5" t="s">
        <v>19</v>
      </c>
      <c r="F803" s="6">
        <v>115</v>
      </c>
      <c r="G803" s="5" t="s">
        <v>50</v>
      </c>
      <c r="H803" s="5" t="s">
        <v>44</v>
      </c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 t="s">
        <v>323</v>
      </c>
      <c r="T803" s="5" t="s">
        <v>85</v>
      </c>
      <c r="U803" s="5" t="s">
        <v>72</v>
      </c>
      <c r="V803" s="5"/>
      <c r="W803" s="5"/>
      <c r="X803" s="5"/>
    </row>
    <row r="804" spans="1:24" x14ac:dyDescent="0.2">
      <c r="A804" s="2" t="s">
        <v>215</v>
      </c>
      <c r="B804" s="3" t="s">
        <v>29</v>
      </c>
      <c r="C804" t="s">
        <v>30</v>
      </c>
      <c r="D804" s="4">
        <v>39206</v>
      </c>
      <c r="E804" s="5" t="s">
        <v>11</v>
      </c>
      <c r="F804" s="6">
        <v>192.97499999999999</v>
      </c>
      <c r="G804" s="5" t="s">
        <v>58</v>
      </c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</row>
    <row r="805" spans="1:24" x14ac:dyDescent="0.2">
      <c r="A805" s="2" t="s">
        <v>287</v>
      </c>
      <c r="B805" s="3" t="s">
        <v>302</v>
      </c>
      <c r="C805" t="s">
        <v>302</v>
      </c>
      <c r="D805" s="4">
        <v>39216</v>
      </c>
      <c r="E805" s="5" t="s">
        <v>11</v>
      </c>
      <c r="F805" s="6">
        <v>111.26300000000001</v>
      </c>
      <c r="G805" s="5" t="s">
        <v>46</v>
      </c>
      <c r="H805" s="5" t="s">
        <v>117</v>
      </c>
      <c r="I805" s="5"/>
      <c r="J805" s="5"/>
      <c r="K805" s="5"/>
      <c r="L805" s="5"/>
      <c r="M805" s="5"/>
      <c r="N805" s="5"/>
      <c r="O805" s="5"/>
      <c r="P805" s="5"/>
      <c r="Q805" s="5"/>
      <c r="R805" s="5"/>
      <c r="S805" s="5" t="s">
        <v>62</v>
      </c>
      <c r="T805" s="5" t="s">
        <v>72</v>
      </c>
      <c r="U805" s="5" t="s">
        <v>125</v>
      </c>
      <c r="V805" s="5" t="s">
        <v>220</v>
      </c>
      <c r="W805" s="5"/>
      <c r="X805" s="5"/>
    </row>
    <row r="806" spans="1:24" x14ac:dyDescent="0.2">
      <c r="A806" s="2" t="s">
        <v>189</v>
      </c>
      <c r="B806" s="3" t="s">
        <v>22</v>
      </c>
      <c r="C806" t="s">
        <v>22</v>
      </c>
      <c r="D806" s="4">
        <v>39216</v>
      </c>
      <c r="E806" s="5" t="s">
        <v>11</v>
      </c>
      <c r="F806" s="6">
        <v>1089.855</v>
      </c>
      <c r="G806" s="5" t="s">
        <v>35</v>
      </c>
      <c r="H806" s="5" t="s">
        <v>46</v>
      </c>
      <c r="I806" s="5" t="s">
        <v>58</v>
      </c>
      <c r="J806" s="5" t="s">
        <v>47</v>
      </c>
      <c r="K806" s="5"/>
      <c r="L806" s="5"/>
      <c r="M806" s="5"/>
      <c r="N806" s="5"/>
      <c r="O806" s="5"/>
      <c r="P806" s="5"/>
      <c r="Q806" s="5"/>
      <c r="R806" s="5"/>
      <c r="S806" s="5" t="s">
        <v>191</v>
      </c>
      <c r="T806" s="5" t="s">
        <v>72</v>
      </c>
      <c r="U806" s="5" t="s">
        <v>214</v>
      </c>
      <c r="V806" s="5" t="s">
        <v>136</v>
      </c>
      <c r="W806" s="5" t="s">
        <v>125</v>
      </c>
      <c r="X806" s="5"/>
    </row>
    <row r="807" spans="1:24" x14ac:dyDescent="0.2">
      <c r="A807" s="2" t="s">
        <v>288</v>
      </c>
      <c r="B807" s="3" t="s">
        <v>27</v>
      </c>
      <c r="C807" t="s">
        <v>27</v>
      </c>
      <c r="D807" s="4">
        <v>39218</v>
      </c>
      <c r="E807" s="5" t="s">
        <v>19</v>
      </c>
      <c r="F807" s="6">
        <v>35</v>
      </c>
      <c r="G807" s="5" t="s">
        <v>117</v>
      </c>
      <c r="H807" s="5"/>
      <c r="I807" s="5"/>
      <c r="J807" s="5"/>
      <c r="K807" s="5"/>
      <c r="L807" s="5"/>
      <c r="M807" s="5"/>
      <c r="N807" s="5"/>
      <c r="O807" s="5"/>
      <c r="P807" s="5"/>
      <c r="Q807" s="5"/>
      <c r="R807" s="5"/>
      <c r="S807" s="5" t="s">
        <v>85</v>
      </c>
      <c r="T807" s="5" t="s">
        <v>125</v>
      </c>
      <c r="U807" s="5"/>
      <c r="V807" s="5"/>
      <c r="W807" s="5"/>
      <c r="X807" s="5"/>
    </row>
    <row r="808" spans="1:24" x14ac:dyDescent="0.2">
      <c r="A808" s="2" t="s">
        <v>156</v>
      </c>
      <c r="B808" s="3" t="s">
        <v>29</v>
      </c>
      <c r="C808" t="s">
        <v>30</v>
      </c>
      <c r="D808" s="4">
        <v>39224</v>
      </c>
      <c r="E808" s="5" t="s">
        <v>19</v>
      </c>
      <c r="F808" s="6">
        <v>135</v>
      </c>
      <c r="G808" s="5" t="s">
        <v>117</v>
      </c>
      <c r="H808" s="5"/>
      <c r="I808" s="5"/>
      <c r="J808" s="5"/>
      <c r="K808" s="5"/>
      <c r="L808" s="5"/>
      <c r="M808" s="5"/>
      <c r="N808" s="5"/>
      <c r="O808" s="5"/>
      <c r="P808" s="5"/>
      <c r="Q808" s="5"/>
      <c r="R808" s="5"/>
      <c r="S808" s="5" t="s">
        <v>47</v>
      </c>
      <c r="T808" s="5" t="s">
        <v>85</v>
      </c>
      <c r="U808" s="5" t="s">
        <v>125</v>
      </c>
      <c r="V808" s="5" t="s">
        <v>172</v>
      </c>
      <c r="W808" s="5" t="s">
        <v>137</v>
      </c>
      <c r="X808" s="5" t="s">
        <v>100</v>
      </c>
    </row>
    <row r="809" spans="1:24" x14ac:dyDescent="0.2">
      <c r="A809" s="2" t="s">
        <v>285</v>
      </c>
      <c r="B809" s="3" t="s">
        <v>32</v>
      </c>
      <c r="C809" t="s">
        <v>33</v>
      </c>
      <c r="D809" s="4">
        <v>39233</v>
      </c>
      <c r="E809" s="5" t="s">
        <v>11</v>
      </c>
      <c r="F809" s="6">
        <v>0.63500000000000001</v>
      </c>
      <c r="G809" s="5"/>
      <c r="H809" s="5"/>
      <c r="I809" s="5"/>
      <c r="J809" s="5"/>
      <c r="K809" s="5"/>
      <c r="L809" s="5"/>
      <c r="M809" s="5"/>
      <c r="N809" s="5"/>
      <c r="O809" s="5"/>
      <c r="P809" s="5"/>
      <c r="Q809" s="5"/>
      <c r="R809" s="5"/>
      <c r="S809" s="5"/>
      <c r="T809" s="5"/>
      <c r="U809" s="5"/>
      <c r="V809" s="5"/>
      <c r="W809" s="5"/>
      <c r="X809" s="5"/>
    </row>
    <row r="810" spans="1:24" x14ac:dyDescent="0.2">
      <c r="A810" s="2" t="s">
        <v>94</v>
      </c>
      <c r="B810" s="3" t="s">
        <v>10</v>
      </c>
      <c r="C810" t="s">
        <v>10</v>
      </c>
      <c r="D810" s="4">
        <v>39233</v>
      </c>
      <c r="E810" s="5" t="s">
        <v>11</v>
      </c>
      <c r="F810" s="6">
        <v>59.2</v>
      </c>
      <c r="G810" s="5" t="s">
        <v>245</v>
      </c>
      <c r="H810" s="5"/>
      <c r="I810" s="5"/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</row>
    <row r="811" spans="1:24" x14ac:dyDescent="0.2">
      <c r="A811" s="2" t="s">
        <v>68</v>
      </c>
      <c r="B811" s="3" t="s">
        <v>27</v>
      </c>
      <c r="C811" t="s">
        <v>27</v>
      </c>
      <c r="D811" s="4">
        <v>39237</v>
      </c>
      <c r="E811" s="5" t="s">
        <v>11</v>
      </c>
      <c r="F811" s="6">
        <v>67.563000000000002</v>
      </c>
      <c r="G811" s="5" t="s">
        <v>48</v>
      </c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 t="s">
        <v>14</v>
      </c>
      <c r="T811" s="5" t="s">
        <v>198</v>
      </c>
      <c r="U811" s="5" t="s">
        <v>125</v>
      </c>
      <c r="V811" s="5"/>
      <c r="W811" s="5"/>
      <c r="X811" s="5"/>
    </row>
    <row r="812" spans="1:24" x14ac:dyDescent="0.2">
      <c r="A812" s="2" t="s">
        <v>324</v>
      </c>
      <c r="B812" s="3" t="s">
        <v>27</v>
      </c>
      <c r="C812" t="s">
        <v>27</v>
      </c>
      <c r="D812" s="4">
        <v>39239</v>
      </c>
      <c r="E812" s="5" t="s">
        <v>11</v>
      </c>
      <c r="F812" s="6">
        <v>74.655000000000001</v>
      </c>
      <c r="G812" s="5" t="s">
        <v>117</v>
      </c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</row>
    <row r="813" spans="1:24" x14ac:dyDescent="0.2">
      <c r="A813" s="2" t="s">
        <v>288</v>
      </c>
      <c r="B813" s="3" t="s">
        <v>27</v>
      </c>
      <c r="C813" t="s">
        <v>27</v>
      </c>
      <c r="D813" s="4">
        <v>39240</v>
      </c>
      <c r="E813" s="5" t="s">
        <v>116</v>
      </c>
      <c r="F813" s="6">
        <v>35</v>
      </c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</row>
    <row r="814" spans="1:24" x14ac:dyDescent="0.2">
      <c r="A814" s="2" t="s">
        <v>79</v>
      </c>
      <c r="B814" s="3" t="s">
        <v>27</v>
      </c>
      <c r="C814" t="s">
        <v>27</v>
      </c>
      <c r="D814" s="4">
        <v>39258</v>
      </c>
      <c r="E814" s="5" t="s">
        <v>19</v>
      </c>
      <c r="F814" s="6">
        <v>40</v>
      </c>
      <c r="G814" s="5" t="s">
        <v>50</v>
      </c>
      <c r="H814" s="5"/>
      <c r="I814" s="5"/>
      <c r="J814" s="5"/>
      <c r="K814" s="5"/>
      <c r="L814" s="5"/>
      <c r="M814" s="5" t="s">
        <v>80</v>
      </c>
      <c r="N814" s="5" t="s">
        <v>85</v>
      </c>
      <c r="O814" s="5" t="s">
        <v>125</v>
      </c>
      <c r="P814" s="5"/>
      <c r="Q814" s="5"/>
      <c r="R814" s="5"/>
      <c r="S814" s="5" t="s">
        <v>325</v>
      </c>
      <c r="T814" s="5"/>
      <c r="U814" s="5"/>
      <c r="V814" s="5"/>
      <c r="W814" s="5"/>
      <c r="X814" s="5"/>
    </row>
    <row r="815" spans="1:24" x14ac:dyDescent="0.2">
      <c r="A815" s="2" t="s">
        <v>55</v>
      </c>
      <c r="B815" s="3" t="s">
        <v>56</v>
      </c>
      <c r="C815" t="s">
        <v>56</v>
      </c>
      <c r="D815" s="4">
        <v>39259</v>
      </c>
      <c r="E815" s="5" t="s">
        <v>19</v>
      </c>
      <c r="F815" s="6">
        <v>172.5</v>
      </c>
      <c r="G815" s="5" t="s">
        <v>46</v>
      </c>
      <c r="H815" s="5" t="s">
        <v>35</v>
      </c>
      <c r="I815" s="5" t="s">
        <v>44</v>
      </c>
      <c r="J815" s="5" t="s">
        <v>117</v>
      </c>
      <c r="K815" s="5"/>
      <c r="L815" s="5"/>
      <c r="M815" s="5"/>
      <c r="N815" s="5"/>
      <c r="O815" s="5"/>
      <c r="P815" s="5"/>
      <c r="Q815" s="5"/>
      <c r="R815" s="5"/>
      <c r="S815" s="5" t="s">
        <v>58</v>
      </c>
      <c r="T815" s="5" t="s">
        <v>47</v>
      </c>
      <c r="U815" s="5" t="s">
        <v>57</v>
      </c>
      <c r="V815" s="5" t="s">
        <v>73</v>
      </c>
      <c r="W815" s="5" t="s">
        <v>85</v>
      </c>
      <c r="X815" s="5" t="s">
        <v>117</v>
      </c>
    </row>
    <row r="816" spans="1:24" x14ac:dyDescent="0.2">
      <c r="A816" s="2" t="s">
        <v>152</v>
      </c>
      <c r="B816" s="3" t="s">
        <v>27</v>
      </c>
      <c r="C816" t="s">
        <v>27</v>
      </c>
      <c r="D816" s="4">
        <v>39272</v>
      </c>
      <c r="E816" s="5" t="s">
        <v>19</v>
      </c>
      <c r="F816" s="6">
        <v>17</v>
      </c>
      <c r="G816" s="5" t="s">
        <v>155</v>
      </c>
      <c r="H816" s="5"/>
      <c r="I816" s="5"/>
      <c r="J816" s="5"/>
      <c r="K816" s="5"/>
      <c r="L816" s="5"/>
      <c r="M816" s="5"/>
      <c r="N816" s="5"/>
      <c r="O816" s="5"/>
      <c r="P816" s="5"/>
      <c r="Q816" s="5"/>
      <c r="R816" s="5"/>
      <c r="S816" s="5" t="s">
        <v>119</v>
      </c>
      <c r="T816" s="5"/>
      <c r="U816" s="5"/>
      <c r="V816" s="5"/>
      <c r="W816" s="5"/>
      <c r="X816" s="5"/>
    </row>
    <row r="817" spans="1:24" x14ac:dyDescent="0.2">
      <c r="A817" s="2" t="s">
        <v>60</v>
      </c>
      <c r="B817" s="3" t="s">
        <v>61</v>
      </c>
      <c r="C817" t="s">
        <v>61</v>
      </c>
      <c r="D817" s="4">
        <v>39273</v>
      </c>
      <c r="E817" s="5" t="s">
        <v>11</v>
      </c>
      <c r="F817" s="6">
        <v>756.7</v>
      </c>
      <c r="G817" s="5" t="s">
        <v>35</v>
      </c>
      <c r="H817" s="5"/>
      <c r="I817" s="5"/>
      <c r="J817" s="5"/>
      <c r="K817" s="5"/>
      <c r="L817" s="5"/>
      <c r="M817" s="5"/>
      <c r="N817" s="5"/>
      <c r="O817" s="5"/>
      <c r="P817" s="5"/>
      <c r="Q817" s="5"/>
      <c r="R817" s="5"/>
      <c r="S817" s="5" t="s">
        <v>46</v>
      </c>
      <c r="T817" s="5" t="s">
        <v>58</v>
      </c>
      <c r="U817" s="5" t="s">
        <v>50</v>
      </c>
      <c r="V817" s="5" t="s">
        <v>57</v>
      </c>
      <c r="W817" s="5" t="s">
        <v>136</v>
      </c>
      <c r="X817" s="5" t="s">
        <v>220</v>
      </c>
    </row>
    <row r="818" spans="1:24" x14ac:dyDescent="0.2">
      <c r="A818" s="2" t="s">
        <v>241</v>
      </c>
      <c r="B818" s="3" t="s">
        <v>65</v>
      </c>
      <c r="C818" t="s">
        <v>65</v>
      </c>
      <c r="D818" s="4">
        <v>39273</v>
      </c>
      <c r="E818" s="5" t="s">
        <v>19</v>
      </c>
      <c r="F818" s="6">
        <v>200</v>
      </c>
      <c r="G818" s="5" t="s">
        <v>35</v>
      </c>
      <c r="H818" s="5" t="s">
        <v>44</v>
      </c>
      <c r="I818" s="5" t="s">
        <v>117</v>
      </c>
      <c r="J818" s="5"/>
      <c r="K818" s="5"/>
      <c r="L818" s="5"/>
      <c r="M818" s="5"/>
      <c r="N818" s="5"/>
      <c r="O818" s="5"/>
      <c r="P818" s="5"/>
      <c r="Q818" s="5"/>
      <c r="R818" s="5"/>
      <c r="S818" s="5" t="s">
        <v>73</v>
      </c>
      <c r="T818" s="5" t="s">
        <v>85</v>
      </c>
      <c r="U818" s="5" t="s">
        <v>250</v>
      </c>
      <c r="V818" s="5" t="s">
        <v>62</v>
      </c>
      <c r="W818" s="5" t="s">
        <v>72</v>
      </c>
      <c r="X818" s="5" t="s">
        <v>104</v>
      </c>
    </row>
    <row r="819" spans="1:24" x14ac:dyDescent="0.2">
      <c r="A819" s="2" t="s">
        <v>99</v>
      </c>
      <c r="B819" s="3" t="s">
        <v>61</v>
      </c>
      <c r="C819" t="s">
        <v>61</v>
      </c>
      <c r="D819" s="4">
        <v>39329</v>
      </c>
      <c r="E819" s="5" t="s">
        <v>11</v>
      </c>
      <c r="F819" s="6">
        <v>91.713000000000008</v>
      </c>
      <c r="G819" s="5" t="s">
        <v>294</v>
      </c>
      <c r="H819" s="5" t="s">
        <v>14</v>
      </c>
      <c r="I819" s="5" t="s">
        <v>113</v>
      </c>
      <c r="J819" s="5"/>
      <c r="K819" s="5"/>
      <c r="L819" s="5"/>
      <c r="M819" s="5"/>
      <c r="N819" s="5"/>
      <c r="O819" s="5"/>
      <c r="P819" s="5"/>
      <c r="Q819" s="5"/>
      <c r="R819" s="5"/>
      <c r="S819" s="5" t="s">
        <v>50</v>
      </c>
      <c r="T819" s="5"/>
      <c r="U819" s="5"/>
      <c r="V819" s="5"/>
      <c r="W819" s="5"/>
      <c r="X819" s="5"/>
    </row>
    <row r="820" spans="1:24" x14ac:dyDescent="0.2">
      <c r="A820" s="2" t="s">
        <v>23</v>
      </c>
      <c r="B820" s="3" t="s">
        <v>16</v>
      </c>
      <c r="C820" t="s">
        <v>24</v>
      </c>
      <c r="D820" s="4">
        <v>39344</v>
      </c>
      <c r="E820" s="5" t="s">
        <v>11</v>
      </c>
      <c r="F820" s="6">
        <v>220.8</v>
      </c>
      <c r="G820" s="5" t="s">
        <v>46</v>
      </c>
      <c r="H820" s="5" t="s">
        <v>35</v>
      </c>
      <c r="I820" s="5"/>
      <c r="J820" s="5"/>
      <c r="K820" s="5"/>
      <c r="L820" s="5"/>
      <c r="M820" s="5"/>
      <c r="N820" s="5"/>
      <c r="O820" s="5"/>
      <c r="P820" s="5"/>
      <c r="Q820" s="5"/>
      <c r="R820" s="5"/>
      <c r="S820" s="5"/>
      <c r="T820" s="5"/>
      <c r="U820" s="5"/>
      <c r="V820" s="5"/>
      <c r="W820" s="5"/>
      <c r="X820" s="5"/>
    </row>
    <row r="821" spans="1:24" x14ac:dyDescent="0.2">
      <c r="A821" s="2" t="s">
        <v>326</v>
      </c>
      <c r="B821" s="3" t="s">
        <v>61</v>
      </c>
      <c r="C821" t="s">
        <v>61</v>
      </c>
      <c r="D821" s="4">
        <v>39344</v>
      </c>
      <c r="E821" s="5" t="s">
        <v>11</v>
      </c>
      <c r="F821" s="6">
        <v>112.125</v>
      </c>
      <c r="G821" s="5" t="s">
        <v>50</v>
      </c>
      <c r="H821" s="5" t="s">
        <v>113</v>
      </c>
      <c r="I821" s="5" t="s">
        <v>220</v>
      </c>
      <c r="J821" s="5"/>
      <c r="K821" s="5"/>
      <c r="L821" s="5"/>
      <c r="M821" s="5"/>
      <c r="N821" s="5"/>
      <c r="O821" s="5"/>
      <c r="P821" s="5"/>
      <c r="Q821" s="5"/>
      <c r="R821" s="5"/>
      <c r="S821" s="5" t="s">
        <v>246</v>
      </c>
      <c r="T821" s="5"/>
      <c r="U821" s="5"/>
      <c r="V821" s="5"/>
      <c r="W821" s="5"/>
      <c r="X821" s="5"/>
    </row>
    <row r="822" spans="1:24" x14ac:dyDescent="0.2">
      <c r="A822" s="2" t="s">
        <v>264</v>
      </c>
      <c r="B822" s="3" t="s">
        <v>65</v>
      </c>
      <c r="C822" t="s">
        <v>65</v>
      </c>
      <c r="D822" s="4">
        <v>39345</v>
      </c>
      <c r="E822" s="5" t="s">
        <v>19</v>
      </c>
      <c r="F822" s="6">
        <v>11.486000000000001</v>
      </c>
      <c r="G822" s="5" t="s">
        <v>73</v>
      </c>
      <c r="H822" s="5"/>
      <c r="I822" s="5"/>
      <c r="J822" s="5"/>
      <c r="K822" s="5"/>
      <c r="L822" s="5"/>
      <c r="M822" s="5"/>
      <c r="N822" s="5"/>
      <c r="O822" s="5"/>
      <c r="P822" s="5"/>
      <c r="Q822" s="5"/>
      <c r="R822" s="5"/>
      <c r="S822" s="5"/>
      <c r="T822" s="5"/>
      <c r="U822" s="5"/>
      <c r="V822" s="5"/>
      <c r="W822" s="5"/>
      <c r="X822" s="5"/>
    </row>
    <row r="823" spans="1:24" x14ac:dyDescent="0.2">
      <c r="A823" s="2" t="s">
        <v>158</v>
      </c>
      <c r="B823" s="3" t="s">
        <v>22</v>
      </c>
      <c r="C823" t="s">
        <v>22</v>
      </c>
      <c r="D823" s="4">
        <v>39350</v>
      </c>
      <c r="E823" s="5" t="s">
        <v>11</v>
      </c>
      <c r="F823" s="6">
        <v>68.585999999999999</v>
      </c>
      <c r="G823" s="5" t="s">
        <v>125</v>
      </c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</row>
    <row r="824" spans="1:24" x14ac:dyDescent="0.2">
      <c r="A824" s="2" t="s">
        <v>66</v>
      </c>
      <c r="B824" s="3" t="s">
        <v>32</v>
      </c>
      <c r="C824" t="s">
        <v>33</v>
      </c>
      <c r="D824" s="4">
        <v>39350</v>
      </c>
      <c r="E824" s="5" t="s">
        <v>19</v>
      </c>
      <c r="F824" s="6">
        <v>200</v>
      </c>
      <c r="G824" s="5" t="s">
        <v>327</v>
      </c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</row>
    <row r="825" spans="1:24" x14ac:dyDescent="0.2">
      <c r="A825" s="2" t="s">
        <v>69</v>
      </c>
      <c r="B825" s="3" t="s">
        <v>16</v>
      </c>
      <c r="C825" t="s">
        <v>17</v>
      </c>
      <c r="D825" s="4">
        <v>39353</v>
      </c>
      <c r="E825" s="5" t="s">
        <v>11</v>
      </c>
      <c r="F825" s="6">
        <v>232.82</v>
      </c>
      <c r="G825" s="5" t="s">
        <v>44</v>
      </c>
      <c r="H825" s="5" t="s">
        <v>58</v>
      </c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</row>
    <row r="826" spans="1:24" x14ac:dyDescent="0.2">
      <c r="A826" s="2" t="s">
        <v>99</v>
      </c>
      <c r="B826" s="3" t="s">
        <v>61</v>
      </c>
      <c r="C826" t="s">
        <v>61</v>
      </c>
      <c r="D826" s="4">
        <v>39356</v>
      </c>
      <c r="E826" s="5" t="s">
        <v>11</v>
      </c>
      <c r="F826" s="6">
        <v>63.594999999999999</v>
      </c>
      <c r="G826" s="5" t="s">
        <v>58</v>
      </c>
      <c r="H826" s="5" t="s">
        <v>14</v>
      </c>
      <c r="I826" s="5" t="s">
        <v>113</v>
      </c>
      <c r="J826" s="5"/>
      <c r="K826" s="5"/>
      <c r="L826" s="5"/>
      <c r="M826" s="5"/>
      <c r="N826" s="5"/>
      <c r="O826" s="5"/>
      <c r="P826" s="5"/>
      <c r="Q826" s="5"/>
      <c r="R826" s="5"/>
      <c r="S826" s="5" t="s">
        <v>50</v>
      </c>
      <c r="T826" s="5" t="s">
        <v>246</v>
      </c>
      <c r="U826" s="5"/>
      <c r="V826" s="5"/>
      <c r="W826" s="5"/>
      <c r="X826" s="5"/>
    </row>
    <row r="827" spans="1:24" x14ac:dyDescent="0.2">
      <c r="A827" s="2" t="s">
        <v>34</v>
      </c>
      <c r="B827" s="3" t="s">
        <v>32</v>
      </c>
      <c r="C827" t="s">
        <v>33</v>
      </c>
      <c r="D827" s="4">
        <v>39356</v>
      </c>
      <c r="E827" s="5" t="s">
        <v>19</v>
      </c>
      <c r="F827" s="6">
        <v>460</v>
      </c>
      <c r="G827" s="5" t="s">
        <v>46</v>
      </c>
      <c r="H827" s="5" t="s">
        <v>35</v>
      </c>
      <c r="I827" s="5" t="s">
        <v>58</v>
      </c>
      <c r="J827" s="5" t="s">
        <v>117</v>
      </c>
      <c r="K827" s="5"/>
      <c r="L827" s="5"/>
      <c r="M827" s="5" t="s">
        <v>85</v>
      </c>
      <c r="N827" s="5"/>
      <c r="O827" s="5"/>
      <c r="P827" s="5"/>
      <c r="Q827" s="5"/>
      <c r="R827" s="5"/>
      <c r="S827" s="5" t="s">
        <v>14</v>
      </c>
      <c r="T827" s="5" t="s">
        <v>73</v>
      </c>
      <c r="U827" s="5" t="s">
        <v>125</v>
      </c>
      <c r="V827" s="5"/>
      <c r="W827" s="5"/>
      <c r="X827" s="5"/>
    </row>
    <row r="828" spans="1:24" x14ac:dyDescent="0.2">
      <c r="A828" s="2" t="s">
        <v>109</v>
      </c>
      <c r="B828" s="3" t="s">
        <v>22</v>
      </c>
      <c r="C828" t="s">
        <v>22</v>
      </c>
      <c r="D828" s="4">
        <v>39357</v>
      </c>
      <c r="E828" s="5" t="s">
        <v>11</v>
      </c>
      <c r="F828" s="6">
        <v>303.03000000000003</v>
      </c>
      <c r="G828" s="5" t="s">
        <v>41</v>
      </c>
      <c r="H828" s="5"/>
      <c r="I828" s="5"/>
      <c r="J828" s="5"/>
      <c r="K828" s="5"/>
      <c r="L828" s="5"/>
      <c r="M828" s="5"/>
      <c r="N828" s="5"/>
      <c r="O828" s="5"/>
      <c r="P828" s="5"/>
      <c r="Q828" s="5"/>
      <c r="R828" s="5"/>
      <c r="S828" s="5"/>
      <c r="T828" s="5"/>
      <c r="U828" s="5"/>
      <c r="V828" s="5"/>
      <c r="W828" s="5"/>
      <c r="X828" s="5"/>
    </row>
    <row r="829" spans="1:24" x14ac:dyDescent="0.2">
      <c r="A829" s="2" t="s">
        <v>180</v>
      </c>
      <c r="B829" s="3" t="s">
        <v>32</v>
      </c>
      <c r="C829" t="s">
        <v>97</v>
      </c>
      <c r="D829" s="4">
        <v>39357</v>
      </c>
      <c r="E829" s="5" t="s">
        <v>19</v>
      </c>
      <c r="F829" s="6">
        <v>150</v>
      </c>
      <c r="G829" s="5"/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/>
      <c r="T829" s="5"/>
      <c r="U829" s="5"/>
      <c r="V829" s="5"/>
      <c r="W829" s="5"/>
      <c r="X829" s="5"/>
    </row>
    <row r="830" spans="1:24" x14ac:dyDescent="0.2">
      <c r="A830" s="2" t="s">
        <v>274</v>
      </c>
      <c r="B830" s="3" t="s">
        <v>29</v>
      </c>
      <c r="C830" t="s">
        <v>30</v>
      </c>
      <c r="D830" s="4">
        <v>39358</v>
      </c>
      <c r="E830" s="5" t="s">
        <v>11</v>
      </c>
      <c r="F830" s="6">
        <v>99.015000000000001</v>
      </c>
      <c r="G830" s="5" t="s">
        <v>46</v>
      </c>
      <c r="H830" s="5" t="s">
        <v>35</v>
      </c>
      <c r="I830" s="5"/>
      <c r="J830" s="5"/>
      <c r="K830" s="5"/>
      <c r="L830" s="5"/>
      <c r="M830" s="5" t="s">
        <v>72</v>
      </c>
      <c r="N830" s="5"/>
      <c r="O830" s="5"/>
      <c r="P830" s="5"/>
      <c r="Q830" s="5"/>
      <c r="R830" s="5"/>
      <c r="S830" s="5"/>
      <c r="T830" s="5"/>
      <c r="U830" s="5"/>
      <c r="V830" s="5"/>
      <c r="W830" s="5"/>
      <c r="X830" s="5"/>
    </row>
    <row r="831" spans="1:24" x14ac:dyDescent="0.2">
      <c r="A831" s="2" t="s">
        <v>60</v>
      </c>
      <c r="B831" s="3" t="s">
        <v>61</v>
      </c>
      <c r="C831" t="s">
        <v>61</v>
      </c>
      <c r="D831" s="4">
        <v>39364</v>
      </c>
      <c r="E831" s="5" t="s">
        <v>11</v>
      </c>
      <c r="F831" s="6">
        <v>1076.6300000000001</v>
      </c>
      <c r="G831" s="5" t="s">
        <v>35</v>
      </c>
      <c r="H831" s="5"/>
      <c r="I831" s="5"/>
      <c r="J831" s="5"/>
      <c r="K831" s="5"/>
      <c r="L831" s="5"/>
      <c r="M831" s="5" t="s">
        <v>46</v>
      </c>
      <c r="N831" s="5" t="s">
        <v>44</v>
      </c>
      <c r="O831" s="5" t="s">
        <v>58</v>
      </c>
      <c r="P831" s="5"/>
      <c r="Q831" s="5"/>
      <c r="R831" s="5"/>
      <c r="S831" s="5" t="s">
        <v>14</v>
      </c>
      <c r="T831" s="5" t="s">
        <v>220</v>
      </c>
      <c r="U831" s="5" t="s">
        <v>246</v>
      </c>
      <c r="V831" s="5"/>
      <c r="W831" s="5"/>
      <c r="X831" s="5"/>
    </row>
    <row r="832" spans="1:24" x14ac:dyDescent="0.2">
      <c r="A832" s="2" t="s">
        <v>242</v>
      </c>
      <c r="B832" s="3" t="s">
        <v>10</v>
      </c>
      <c r="C832" t="s">
        <v>10</v>
      </c>
      <c r="D832" s="4">
        <v>39364</v>
      </c>
      <c r="E832" s="5" t="s">
        <v>11</v>
      </c>
      <c r="F832" s="6">
        <v>70.38</v>
      </c>
      <c r="G832" s="5" t="s">
        <v>245</v>
      </c>
      <c r="H832" s="5"/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 t="s">
        <v>149</v>
      </c>
      <c r="T832" s="5" t="s">
        <v>98</v>
      </c>
      <c r="U832" s="5"/>
      <c r="V832" s="5"/>
      <c r="W832" s="5"/>
      <c r="X832" s="5"/>
    </row>
    <row r="833" spans="1:24" x14ac:dyDescent="0.2">
      <c r="A833" s="2" t="s">
        <v>163</v>
      </c>
      <c r="B833" s="3" t="s">
        <v>13</v>
      </c>
      <c r="C833" t="s">
        <v>13</v>
      </c>
      <c r="D833" s="4">
        <v>39364</v>
      </c>
      <c r="E833" s="5" t="s">
        <v>11</v>
      </c>
      <c r="F833" s="6">
        <v>75.600000000000009</v>
      </c>
      <c r="G833" s="5" t="s">
        <v>136</v>
      </c>
      <c r="H833" s="5"/>
      <c r="I833" s="5"/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</row>
    <row r="834" spans="1:24" x14ac:dyDescent="0.2">
      <c r="A834" s="2" t="s">
        <v>151</v>
      </c>
      <c r="B834" s="3" t="s">
        <v>32</v>
      </c>
      <c r="C834" t="s">
        <v>91</v>
      </c>
      <c r="D834" s="4">
        <v>39365</v>
      </c>
      <c r="E834" s="5" t="s">
        <v>11</v>
      </c>
      <c r="F834" s="6">
        <v>103.76</v>
      </c>
      <c r="G834" s="5" t="s">
        <v>46</v>
      </c>
      <c r="H834" s="5" t="s">
        <v>117</v>
      </c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 t="s">
        <v>47</v>
      </c>
      <c r="T834" s="5" t="s">
        <v>128</v>
      </c>
      <c r="U834" s="5" t="s">
        <v>81</v>
      </c>
      <c r="V834" s="5" t="s">
        <v>73</v>
      </c>
      <c r="W834" s="5" t="s">
        <v>125</v>
      </c>
      <c r="X834" s="5" t="s">
        <v>100</v>
      </c>
    </row>
    <row r="835" spans="1:24" x14ac:dyDescent="0.2">
      <c r="A835" s="2" t="s">
        <v>259</v>
      </c>
      <c r="B835" s="3" t="s">
        <v>13</v>
      </c>
      <c r="C835" t="s">
        <v>13</v>
      </c>
      <c r="D835" s="4">
        <v>39366</v>
      </c>
      <c r="E835" s="5" t="s">
        <v>11</v>
      </c>
      <c r="F835" s="6">
        <v>158.505</v>
      </c>
      <c r="G835" s="5" t="s">
        <v>35</v>
      </c>
      <c r="H835" s="5" t="s">
        <v>57</v>
      </c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 t="s">
        <v>47</v>
      </c>
      <c r="T835" s="5" t="s">
        <v>46</v>
      </c>
      <c r="U835" s="5" t="s">
        <v>73</v>
      </c>
      <c r="V835" s="5" t="s">
        <v>246</v>
      </c>
      <c r="W835" s="5" t="s">
        <v>113</v>
      </c>
      <c r="X835" s="5"/>
    </row>
    <row r="836" spans="1:24" x14ac:dyDescent="0.2">
      <c r="A836" s="2" t="s">
        <v>77</v>
      </c>
      <c r="B836" s="3" t="s">
        <v>16</v>
      </c>
      <c r="C836" t="s">
        <v>24</v>
      </c>
      <c r="D836" s="4">
        <v>39370</v>
      </c>
      <c r="E836" s="5" t="s">
        <v>11</v>
      </c>
      <c r="F836" s="6">
        <v>128.86600000000001</v>
      </c>
      <c r="G836" s="5" t="s">
        <v>44</v>
      </c>
      <c r="H836" s="5" t="s">
        <v>246</v>
      </c>
      <c r="I836" s="5" t="s">
        <v>294</v>
      </c>
      <c r="J836" s="5"/>
      <c r="K836" s="5"/>
      <c r="L836" s="5"/>
      <c r="M836" s="5"/>
      <c r="N836" s="5"/>
      <c r="O836" s="5"/>
      <c r="P836" s="5"/>
      <c r="Q836" s="5"/>
      <c r="R836" s="5"/>
      <c r="S836" s="5" t="s">
        <v>47</v>
      </c>
      <c r="T836" s="5" t="s">
        <v>128</v>
      </c>
      <c r="U836" s="5" t="s">
        <v>81</v>
      </c>
      <c r="V836" s="5" t="s">
        <v>172</v>
      </c>
      <c r="W836" s="5" t="s">
        <v>104</v>
      </c>
      <c r="X836" s="5" t="s">
        <v>125</v>
      </c>
    </row>
    <row r="837" spans="1:24" x14ac:dyDescent="0.2">
      <c r="A837" s="2" t="s">
        <v>319</v>
      </c>
      <c r="B837" s="3" t="s">
        <v>32</v>
      </c>
      <c r="C837" t="s">
        <v>97</v>
      </c>
      <c r="D837" s="4">
        <v>39377</v>
      </c>
      <c r="E837" s="5" t="s">
        <v>19</v>
      </c>
      <c r="F837" s="6">
        <v>20</v>
      </c>
      <c r="G837" s="5"/>
      <c r="H837" s="5"/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</row>
    <row r="838" spans="1:24" x14ac:dyDescent="0.2">
      <c r="A838" s="2" t="s">
        <v>99</v>
      </c>
      <c r="B838" s="3" t="s">
        <v>61</v>
      </c>
      <c r="C838" t="s">
        <v>61</v>
      </c>
      <c r="D838" s="4">
        <v>39391</v>
      </c>
      <c r="E838" s="5" t="s">
        <v>11</v>
      </c>
      <c r="F838" s="6">
        <v>137.13800000000001</v>
      </c>
      <c r="G838" s="5" t="s">
        <v>58</v>
      </c>
      <c r="H838" s="5" t="s">
        <v>50</v>
      </c>
      <c r="I838" s="5" t="s">
        <v>14</v>
      </c>
      <c r="J838" s="5" t="s">
        <v>44</v>
      </c>
      <c r="K838" s="5"/>
      <c r="L838" s="5"/>
      <c r="M838" s="5"/>
      <c r="N838" s="5"/>
      <c r="O838" s="5"/>
      <c r="P838" s="5"/>
      <c r="Q838" s="5"/>
      <c r="R838" s="5"/>
      <c r="S838" s="5" t="s">
        <v>113</v>
      </c>
      <c r="T838" s="5" t="s">
        <v>246</v>
      </c>
      <c r="U838" s="5" t="s">
        <v>93</v>
      </c>
      <c r="V838" s="5"/>
      <c r="W838" s="5"/>
      <c r="X838" s="5"/>
    </row>
    <row r="839" spans="1:24" x14ac:dyDescent="0.2">
      <c r="A839" s="2" t="s">
        <v>326</v>
      </c>
      <c r="B839" s="3" t="s">
        <v>61</v>
      </c>
      <c r="C839" t="s">
        <v>61</v>
      </c>
      <c r="D839" s="4">
        <v>39395</v>
      </c>
      <c r="E839" s="5" t="s">
        <v>11</v>
      </c>
      <c r="F839" s="6">
        <v>98.716000000000008</v>
      </c>
      <c r="G839" s="5" t="s">
        <v>50</v>
      </c>
      <c r="H839" s="5" t="s">
        <v>113</v>
      </c>
      <c r="I839" s="5" t="s">
        <v>220</v>
      </c>
      <c r="J839" s="5"/>
      <c r="K839" s="5"/>
      <c r="L839" s="5"/>
      <c r="M839" s="5"/>
      <c r="N839" s="5"/>
      <c r="O839" s="5"/>
      <c r="P839" s="5"/>
      <c r="Q839" s="5"/>
      <c r="R839" s="5"/>
      <c r="S839" s="5" t="s">
        <v>246</v>
      </c>
      <c r="T839" s="5"/>
      <c r="U839" s="5"/>
      <c r="V839" s="5"/>
      <c r="W839" s="5"/>
      <c r="X839" s="5"/>
    </row>
    <row r="840" spans="1:24" x14ac:dyDescent="0.2">
      <c r="A840" s="2" t="s">
        <v>144</v>
      </c>
      <c r="B840" s="3" t="s">
        <v>61</v>
      </c>
      <c r="C840" t="s">
        <v>61</v>
      </c>
      <c r="D840" s="4">
        <v>39412</v>
      </c>
      <c r="E840" s="5" t="s">
        <v>11</v>
      </c>
      <c r="F840" s="6">
        <v>69.344999999999999</v>
      </c>
      <c r="G840" s="5" t="s">
        <v>14</v>
      </c>
      <c r="H840" s="5"/>
      <c r="I840" s="5"/>
      <c r="J840" s="5"/>
      <c r="K840" s="5"/>
      <c r="L840" s="5"/>
      <c r="M840" s="5"/>
      <c r="N840" s="5"/>
      <c r="O840" s="5"/>
      <c r="P840" s="5"/>
      <c r="Q840" s="5"/>
      <c r="R840" s="5"/>
      <c r="S840" s="5" t="s">
        <v>62</v>
      </c>
      <c r="T840" s="5" t="s">
        <v>113</v>
      </c>
      <c r="U840" s="5" t="s">
        <v>155</v>
      </c>
      <c r="V840" s="5"/>
      <c r="W840" s="5"/>
      <c r="X840" s="5"/>
    </row>
    <row r="841" spans="1:24" x14ac:dyDescent="0.2">
      <c r="A841" s="2" t="s">
        <v>123</v>
      </c>
      <c r="B841" s="3" t="s">
        <v>22</v>
      </c>
      <c r="C841" t="s">
        <v>22</v>
      </c>
      <c r="D841" s="4">
        <v>39420</v>
      </c>
      <c r="E841" s="5" t="s">
        <v>11</v>
      </c>
      <c r="F841" s="6">
        <v>147.49</v>
      </c>
      <c r="G841" s="5" t="s">
        <v>294</v>
      </c>
      <c r="H841" s="5"/>
      <c r="I841" s="5"/>
      <c r="J841" s="5"/>
      <c r="K841" s="5"/>
      <c r="L841" s="5"/>
      <c r="M841" s="5"/>
      <c r="N841" s="5"/>
      <c r="O841" s="5"/>
      <c r="P841" s="5"/>
      <c r="Q841" s="5"/>
      <c r="R841" s="5"/>
      <c r="S841" s="5"/>
      <c r="T841" s="5"/>
      <c r="U841" s="5"/>
      <c r="V841" s="5"/>
      <c r="W841" s="5"/>
      <c r="X841" s="5"/>
    </row>
    <row r="842" spans="1:24" x14ac:dyDescent="0.2">
      <c r="A842" s="2" t="s">
        <v>115</v>
      </c>
      <c r="B842" s="3" t="s">
        <v>22</v>
      </c>
      <c r="C842" t="s">
        <v>22</v>
      </c>
      <c r="D842" s="4">
        <v>39427</v>
      </c>
      <c r="E842" s="5" t="s">
        <v>11</v>
      </c>
      <c r="F842" s="6">
        <v>114.05</v>
      </c>
      <c r="G842" s="5" t="s">
        <v>58</v>
      </c>
      <c r="H842" s="5" t="s">
        <v>35</v>
      </c>
      <c r="I842" s="5" t="s">
        <v>44</v>
      </c>
      <c r="J842" s="5"/>
      <c r="K842" s="5"/>
      <c r="L842" s="5"/>
      <c r="M842" s="5" t="s">
        <v>246</v>
      </c>
      <c r="N842" s="5"/>
      <c r="O842" s="5"/>
      <c r="P842" s="5"/>
      <c r="Q842" s="5"/>
      <c r="R842" s="5"/>
      <c r="S842" s="5" t="s">
        <v>47</v>
      </c>
      <c r="T842" s="5" t="s">
        <v>128</v>
      </c>
      <c r="U842" s="5" t="s">
        <v>81</v>
      </c>
      <c r="V842" s="5" t="s">
        <v>172</v>
      </c>
      <c r="W842" s="5" t="s">
        <v>104</v>
      </c>
      <c r="X842" s="5" t="s">
        <v>73</v>
      </c>
    </row>
    <row r="843" spans="1:24" x14ac:dyDescent="0.2">
      <c r="A843" s="2" t="s">
        <v>141</v>
      </c>
      <c r="B843" s="3" t="s">
        <v>302</v>
      </c>
      <c r="C843" t="s">
        <v>302</v>
      </c>
      <c r="D843" s="4">
        <v>39428</v>
      </c>
      <c r="E843" s="5" t="s">
        <v>11</v>
      </c>
      <c r="F843" s="6">
        <v>227.28</v>
      </c>
      <c r="G843" s="5" t="s">
        <v>46</v>
      </c>
      <c r="H843" s="5" t="s">
        <v>136</v>
      </c>
      <c r="I843" s="5" t="s">
        <v>117</v>
      </c>
      <c r="J843" s="5"/>
      <c r="K843" s="5"/>
      <c r="L843" s="5"/>
      <c r="M843" s="5"/>
      <c r="N843" s="5"/>
      <c r="O843" s="5"/>
      <c r="P843" s="5"/>
      <c r="Q843" s="5"/>
      <c r="R843" s="5"/>
      <c r="S843" s="5" t="s">
        <v>47</v>
      </c>
      <c r="T843" s="5" t="s">
        <v>50</v>
      </c>
      <c r="U843" s="5" t="s">
        <v>14</v>
      </c>
      <c r="V843" s="5" t="s">
        <v>48</v>
      </c>
      <c r="W843" s="5" t="s">
        <v>58</v>
      </c>
      <c r="X843" s="5"/>
    </row>
    <row r="844" spans="1:24" x14ac:dyDescent="0.2">
      <c r="A844" s="2" t="s">
        <v>319</v>
      </c>
      <c r="B844" s="3" t="s">
        <v>32</v>
      </c>
      <c r="C844" t="s">
        <v>97</v>
      </c>
      <c r="D844" s="4">
        <v>39433</v>
      </c>
      <c r="E844" s="5" t="s">
        <v>19</v>
      </c>
      <c r="F844" s="6">
        <v>15</v>
      </c>
      <c r="G844" s="5"/>
      <c r="H844" s="5"/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/>
      <c r="T844" s="5"/>
      <c r="U844" s="5"/>
      <c r="V844" s="5"/>
      <c r="W844" s="5"/>
      <c r="X844" s="5"/>
    </row>
    <row r="845" spans="1:24" x14ac:dyDescent="0.2">
      <c r="A845" s="2" t="s">
        <v>150</v>
      </c>
      <c r="B845" s="3" t="s">
        <v>32</v>
      </c>
      <c r="C845" t="s">
        <v>33</v>
      </c>
      <c r="D845" s="4">
        <v>39436</v>
      </c>
      <c r="E845" s="5" t="s">
        <v>11</v>
      </c>
      <c r="F845" s="6">
        <v>162.42000000000002</v>
      </c>
      <c r="G845" s="5" t="s">
        <v>35</v>
      </c>
      <c r="H845" s="5" t="s">
        <v>182</v>
      </c>
      <c r="I845" s="5"/>
      <c r="J845" s="5"/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</row>
    <row r="846" spans="1:24" x14ac:dyDescent="0.2">
      <c r="A846" s="2" t="s">
        <v>99</v>
      </c>
      <c r="B846" s="3" t="s">
        <v>61</v>
      </c>
      <c r="C846" t="s">
        <v>61</v>
      </c>
      <c r="D846" s="4">
        <v>39461</v>
      </c>
      <c r="E846" s="5" t="s">
        <v>11</v>
      </c>
      <c r="F846" s="6">
        <v>265.93799999999999</v>
      </c>
      <c r="G846" s="5" t="s">
        <v>58</v>
      </c>
      <c r="H846" s="5" t="s">
        <v>50</v>
      </c>
      <c r="I846" s="5" t="s">
        <v>14</v>
      </c>
      <c r="J846" s="5" t="s">
        <v>44</v>
      </c>
      <c r="K846" s="5"/>
      <c r="L846" s="5"/>
      <c r="M846" s="5"/>
      <c r="N846" s="5"/>
      <c r="O846" s="5"/>
      <c r="P846" s="5"/>
      <c r="Q846" s="5"/>
      <c r="R846" s="5"/>
      <c r="S846" s="5" t="s">
        <v>93</v>
      </c>
      <c r="T846" s="5" t="s">
        <v>62</v>
      </c>
      <c r="U846" s="5" t="s">
        <v>113</v>
      </c>
      <c r="V846" s="5" t="s">
        <v>246</v>
      </c>
      <c r="W846" s="5"/>
      <c r="X846" s="5"/>
    </row>
    <row r="847" spans="1:24" x14ac:dyDescent="0.2">
      <c r="A847" s="2" t="s">
        <v>144</v>
      </c>
      <c r="B847" s="3" t="s">
        <v>61</v>
      </c>
      <c r="C847" t="s">
        <v>61</v>
      </c>
      <c r="D847" s="4">
        <v>39469</v>
      </c>
      <c r="E847" s="5" t="s">
        <v>11</v>
      </c>
      <c r="F847" s="6">
        <v>143.89400000000001</v>
      </c>
      <c r="G847" s="5" t="s">
        <v>14</v>
      </c>
      <c r="H847" s="5" t="s">
        <v>57</v>
      </c>
      <c r="I847" s="5"/>
      <c r="J847" s="5"/>
      <c r="K847" s="5"/>
      <c r="L847" s="5"/>
      <c r="M847" s="5"/>
      <c r="N847" s="5"/>
      <c r="O847" s="5"/>
      <c r="P847" s="5"/>
      <c r="Q847" s="5"/>
      <c r="R847" s="5"/>
      <c r="S847" s="5" t="s">
        <v>62</v>
      </c>
      <c r="T847" s="5" t="s">
        <v>113</v>
      </c>
      <c r="U847" s="5" t="s">
        <v>155</v>
      </c>
      <c r="V847" s="5"/>
      <c r="W847" s="5"/>
      <c r="X847" s="5"/>
    </row>
    <row r="848" spans="1:24" x14ac:dyDescent="0.2">
      <c r="A848" s="2" t="s">
        <v>228</v>
      </c>
      <c r="B848" s="3" t="s">
        <v>10</v>
      </c>
      <c r="C848" t="s">
        <v>10</v>
      </c>
      <c r="D848" s="4">
        <v>39470</v>
      </c>
      <c r="E848" s="5" t="s">
        <v>11</v>
      </c>
      <c r="F848" s="6">
        <v>37.768000000000001</v>
      </c>
      <c r="G848" s="5"/>
      <c r="H848" s="5"/>
      <c r="I848" s="5"/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</row>
    <row r="849" spans="1:24" x14ac:dyDescent="0.2">
      <c r="A849" s="2" t="s">
        <v>60</v>
      </c>
      <c r="B849" s="3" t="s">
        <v>61</v>
      </c>
      <c r="C849" t="s">
        <v>61</v>
      </c>
      <c r="D849" s="4">
        <v>39470</v>
      </c>
      <c r="E849" s="5" t="s">
        <v>11</v>
      </c>
      <c r="F849" s="6">
        <v>1129.0129999999999</v>
      </c>
      <c r="G849" s="5" t="s">
        <v>35</v>
      </c>
      <c r="H849" s="5" t="s">
        <v>44</v>
      </c>
      <c r="I849" s="5"/>
      <c r="J849" s="5"/>
      <c r="K849" s="5"/>
      <c r="L849" s="5"/>
      <c r="M849" s="5"/>
      <c r="N849" s="5"/>
      <c r="O849" s="5"/>
      <c r="P849" s="5"/>
      <c r="Q849" s="5"/>
      <c r="R849" s="5"/>
      <c r="S849" s="5" t="s">
        <v>58</v>
      </c>
      <c r="T849" s="5" t="s">
        <v>117</v>
      </c>
      <c r="U849" s="5" t="s">
        <v>57</v>
      </c>
      <c r="V849" s="5" t="s">
        <v>220</v>
      </c>
      <c r="W849" s="5" t="s">
        <v>246</v>
      </c>
      <c r="X849" s="5"/>
    </row>
    <row r="850" spans="1:24" x14ac:dyDescent="0.2">
      <c r="A850" s="2" t="s">
        <v>317</v>
      </c>
      <c r="B850" s="3" t="s">
        <v>22</v>
      </c>
      <c r="C850" t="s">
        <v>22</v>
      </c>
      <c r="D850" s="4">
        <v>39470</v>
      </c>
      <c r="E850" s="5" t="s">
        <v>11</v>
      </c>
      <c r="F850" s="6">
        <v>55</v>
      </c>
      <c r="G850" s="5" t="s">
        <v>72</v>
      </c>
      <c r="H850" s="5"/>
      <c r="I850" s="5"/>
      <c r="J850" s="5"/>
      <c r="K850" s="5"/>
      <c r="L850" s="5"/>
      <c r="M850" s="5"/>
      <c r="N850" s="5"/>
      <c r="O850" s="5"/>
      <c r="P850" s="5"/>
      <c r="Q850" s="5"/>
      <c r="R850" s="5"/>
      <c r="S850" s="5"/>
      <c r="T850" s="5"/>
      <c r="U850" s="5"/>
      <c r="V850" s="5"/>
      <c r="W850" s="5"/>
      <c r="X850" s="5"/>
    </row>
    <row r="851" spans="1:24" x14ac:dyDescent="0.2">
      <c r="A851" s="2" t="s">
        <v>326</v>
      </c>
      <c r="B851" s="3" t="s">
        <v>61</v>
      </c>
      <c r="C851" t="s">
        <v>61</v>
      </c>
      <c r="D851" s="4">
        <v>39475</v>
      </c>
      <c r="E851" s="5" t="s">
        <v>11</v>
      </c>
      <c r="F851" s="6">
        <v>133.30000000000001</v>
      </c>
      <c r="G851" s="5" t="s">
        <v>50</v>
      </c>
      <c r="H851" s="5" t="s">
        <v>14</v>
      </c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 t="s">
        <v>113</v>
      </c>
      <c r="T851" s="5" t="s">
        <v>220</v>
      </c>
      <c r="U851" s="5"/>
      <c r="V851" s="5"/>
      <c r="W851" s="5"/>
      <c r="X851" s="5"/>
    </row>
    <row r="852" spans="1:24" x14ac:dyDescent="0.2">
      <c r="A852" s="2" t="s">
        <v>189</v>
      </c>
      <c r="B852" s="3" t="s">
        <v>22</v>
      </c>
      <c r="C852" t="s">
        <v>22</v>
      </c>
      <c r="D852" s="4">
        <v>39476</v>
      </c>
      <c r="E852" s="5" t="s">
        <v>11</v>
      </c>
      <c r="F852" s="6">
        <v>193.887</v>
      </c>
      <c r="G852" s="5" t="s">
        <v>58</v>
      </c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</row>
    <row r="853" spans="1:24" x14ac:dyDescent="0.2">
      <c r="A853" s="2" t="s">
        <v>259</v>
      </c>
      <c r="B853" s="3" t="s">
        <v>13</v>
      </c>
      <c r="C853" t="s">
        <v>13</v>
      </c>
      <c r="D853" s="4">
        <v>39478</v>
      </c>
      <c r="E853" s="5" t="s">
        <v>19</v>
      </c>
      <c r="F853" s="6">
        <v>334.65000000000003</v>
      </c>
      <c r="G853" s="5" t="s">
        <v>46</v>
      </c>
      <c r="H853" s="5" t="s">
        <v>57</v>
      </c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</row>
    <row r="854" spans="1:24" x14ac:dyDescent="0.2">
      <c r="A854" s="2" t="s">
        <v>69</v>
      </c>
      <c r="B854" s="3" t="s">
        <v>16</v>
      </c>
      <c r="C854" t="s">
        <v>17</v>
      </c>
      <c r="D854" s="4">
        <v>39491</v>
      </c>
      <c r="E854" s="5" t="s">
        <v>19</v>
      </c>
      <c r="F854" s="6">
        <v>300</v>
      </c>
      <c r="G854" s="5" t="s">
        <v>46</v>
      </c>
      <c r="H854" s="5" t="s">
        <v>44</v>
      </c>
      <c r="I854" s="5" t="s">
        <v>58</v>
      </c>
      <c r="J854" s="5" t="s">
        <v>117</v>
      </c>
      <c r="K854" s="5"/>
      <c r="L854" s="5"/>
      <c r="M854" s="5"/>
      <c r="N854" s="5"/>
      <c r="O854" s="5"/>
      <c r="P854" s="5"/>
      <c r="Q854" s="5"/>
      <c r="R854" s="5"/>
      <c r="S854" s="5" t="s">
        <v>14</v>
      </c>
      <c r="T854" s="5" t="s">
        <v>136</v>
      </c>
      <c r="U854" s="5" t="s">
        <v>172</v>
      </c>
      <c r="V854" s="5" t="s">
        <v>328</v>
      </c>
      <c r="W854" s="5" t="s">
        <v>226</v>
      </c>
      <c r="X854" s="5" t="s">
        <v>125</v>
      </c>
    </row>
    <row r="855" spans="1:24" x14ac:dyDescent="0.2">
      <c r="A855" s="2" t="s">
        <v>115</v>
      </c>
      <c r="B855" s="3" t="s">
        <v>22</v>
      </c>
      <c r="C855" t="s">
        <v>22</v>
      </c>
      <c r="D855" s="4">
        <v>39498</v>
      </c>
      <c r="E855" s="5" t="s">
        <v>11</v>
      </c>
      <c r="F855" s="6">
        <v>135.67400000000001</v>
      </c>
      <c r="G855" s="5" t="s">
        <v>58</v>
      </c>
      <c r="H855" s="5" t="s">
        <v>35</v>
      </c>
      <c r="I855" s="5" t="s">
        <v>44</v>
      </c>
      <c r="J855" s="5"/>
      <c r="K855" s="5"/>
      <c r="L855" s="5"/>
      <c r="M855" s="5" t="s">
        <v>246</v>
      </c>
      <c r="N855" s="5"/>
      <c r="O855" s="5"/>
      <c r="P855" s="5"/>
      <c r="Q855" s="5"/>
      <c r="R855" s="5"/>
      <c r="S855" s="5" t="s">
        <v>245</v>
      </c>
      <c r="T855" s="5" t="s">
        <v>128</v>
      </c>
      <c r="U855" s="5" t="s">
        <v>81</v>
      </c>
      <c r="V855" s="5" t="s">
        <v>172</v>
      </c>
      <c r="W855" s="5" t="s">
        <v>104</v>
      </c>
      <c r="X855" s="5" t="s">
        <v>73</v>
      </c>
    </row>
    <row r="856" spans="1:24" x14ac:dyDescent="0.2">
      <c r="A856" s="2" t="s">
        <v>123</v>
      </c>
      <c r="B856" s="3" t="s">
        <v>22</v>
      </c>
      <c r="C856" t="s">
        <v>22</v>
      </c>
      <c r="D856" s="4">
        <v>39511</v>
      </c>
      <c r="E856" s="5" t="s">
        <v>11</v>
      </c>
      <c r="F856" s="6">
        <v>124.32000000000001</v>
      </c>
      <c r="G856" s="5" t="s">
        <v>58</v>
      </c>
      <c r="H856" s="5" t="s">
        <v>14</v>
      </c>
      <c r="I856" s="5"/>
      <c r="J856" s="5"/>
      <c r="K856" s="5"/>
      <c r="L856" s="5"/>
      <c r="M856" s="5" t="s">
        <v>47</v>
      </c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</row>
    <row r="857" spans="1:24" x14ac:dyDescent="0.2">
      <c r="A857" s="2" t="s">
        <v>314</v>
      </c>
      <c r="B857" s="3" t="s">
        <v>22</v>
      </c>
      <c r="C857" t="s">
        <v>22</v>
      </c>
      <c r="D857" s="4">
        <v>39521</v>
      </c>
      <c r="E857" s="5" t="s">
        <v>11</v>
      </c>
      <c r="F857" s="6">
        <v>135.988</v>
      </c>
      <c r="G857" s="5" t="s">
        <v>58</v>
      </c>
      <c r="H857" s="5"/>
      <c r="I857" s="5"/>
      <c r="J857" s="5"/>
      <c r="K857" s="5"/>
      <c r="L857" s="5"/>
      <c r="M857" s="5" t="s">
        <v>72</v>
      </c>
      <c r="N857" s="5" t="s">
        <v>246</v>
      </c>
      <c r="O857" s="5"/>
      <c r="P857" s="5"/>
      <c r="Q857" s="5"/>
      <c r="R857" s="5"/>
      <c r="S857" s="5" t="s">
        <v>136</v>
      </c>
      <c r="T857" s="5" t="s">
        <v>125</v>
      </c>
      <c r="U857" s="5" t="s">
        <v>329</v>
      </c>
      <c r="V857" s="5"/>
      <c r="W857" s="5"/>
      <c r="X857" s="5"/>
    </row>
    <row r="858" spans="1:24" x14ac:dyDescent="0.2">
      <c r="A858" s="2" t="s">
        <v>266</v>
      </c>
      <c r="B858" s="3" t="s">
        <v>32</v>
      </c>
      <c r="C858" t="s">
        <v>33</v>
      </c>
      <c r="D858" s="4">
        <v>39521</v>
      </c>
      <c r="E858" s="5" t="s">
        <v>19</v>
      </c>
      <c r="F858" s="6">
        <v>60</v>
      </c>
      <c r="G858" s="5" t="s">
        <v>330</v>
      </c>
      <c r="H858" s="5"/>
      <c r="I858" s="5"/>
      <c r="J858" s="5"/>
      <c r="K858" s="5"/>
      <c r="L858" s="5"/>
      <c r="M858" s="5"/>
      <c r="N858" s="5"/>
      <c r="O858" s="5"/>
      <c r="P858" s="5"/>
      <c r="Q858" s="5"/>
      <c r="R858" s="5"/>
      <c r="S858" s="5"/>
      <c r="T858" s="5"/>
      <c r="U858" s="5"/>
      <c r="V858" s="5"/>
      <c r="W858" s="5"/>
      <c r="X858" s="5"/>
    </row>
    <row r="859" spans="1:24" x14ac:dyDescent="0.2">
      <c r="A859" s="2" t="s">
        <v>224</v>
      </c>
      <c r="B859" s="3" t="s">
        <v>32</v>
      </c>
      <c r="C859" t="s">
        <v>33</v>
      </c>
      <c r="D859" s="4">
        <v>39524</v>
      </c>
      <c r="E859" s="5" t="s">
        <v>19</v>
      </c>
      <c r="F859" s="6">
        <v>79.328000000000003</v>
      </c>
      <c r="G859" s="5" t="s">
        <v>246</v>
      </c>
      <c r="H859" s="5" t="s">
        <v>73</v>
      </c>
      <c r="I859" s="5"/>
      <c r="J859" s="5"/>
      <c r="K859" s="5"/>
      <c r="L859" s="5"/>
      <c r="M859" s="5" t="s">
        <v>128</v>
      </c>
      <c r="N859" s="5"/>
      <c r="O859" s="5"/>
      <c r="P859" s="5"/>
      <c r="Q859" s="5"/>
      <c r="R859" s="5"/>
      <c r="S859" s="5" t="s">
        <v>81</v>
      </c>
      <c r="T859" s="5" t="s">
        <v>100</v>
      </c>
      <c r="U859" s="5"/>
      <c r="V859" s="5"/>
      <c r="W859" s="5"/>
      <c r="X859" s="5"/>
    </row>
    <row r="860" spans="1:24" x14ac:dyDescent="0.2">
      <c r="A860" s="2" t="s">
        <v>23</v>
      </c>
      <c r="B860" s="3" t="s">
        <v>16</v>
      </c>
      <c r="C860" t="s">
        <v>24</v>
      </c>
      <c r="D860" s="4">
        <v>39525</v>
      </c>
      <c r="E860" s="5" t="s">
        <v>19</v>
      </c>
      <c r="F860" s="6">
        <v>250</v>
      </c>
      <c r="G860" s="5" t="s">
        <v>136</v>
      </c>
      <c r="H860" s="5" t="s">
        <v>46</v>
      </c>
      <c r="I860" s="5" t="s">
        <v>35</v>
      </c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</row>
    <row r="861" spans="1:24" x14ac:dyDescent="0.2">
      <c r="A861" s="2" t="s">
        <v>203</v>
      </c>
      <c r="B861" s="3" t="s">
        <v>27</v>
      </c>
      <c r="C861" t="s">
        <v>27</v>
      </c>
      <c r="D861" s="4">
        <v>39531</v>
      </c>
      <c r="E861" s="5" t="s">
        <v>11</v>
      </c>
      <c r="F861" s="6">
        <v>115</v>
      </c>
      <c r="G861" s="5" t="s">
        <v>44</v>
      </c>
      <c r="H861" s="5"/>
      <c r="I861" s="5"/>
      <c r="J861" s="5"/>
      <c r="K861" s="5"/>
      <c r="L861" s="5"/>
      <c r="M861" s="5"/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</row>
    <row r="862" spans="1:24" x14ac:dyDescent="0.2">
      <c r="A862" s="2" t="s">
        <v>132</v>
      </c>
      <c r="B862" s="3" t="s">
        <v>10</v>
      </c>
      <c r="C862" t="s">
        <v>10</v>
      </c>
      <c r="D862" s="4">
        <v>39532</v>
      </c>
      <c r="E862" s="5" t="s">
        <v>11</v>
      </c>
      <c r="F862" s="6">
        <v>53</v>
      </c>
      <c r="G862" s="5"/>
      <c r="H862" s="5"/>
      <c r="I862" s="5"/>
      <c r="J862" s="5"/>
      <c r="K862" s="5"/>
      <c r="L862" s="5"/>
      <c r="M862" s="5"/>
      <c r="N862" s="5"/>
      <c r="O862" s="5"/>
      <c r="P862" s="5"/>
      <c r="Q862" s="5"/>
      <c r="R862" s="5"/>
      <c r="S862" s="5"/>
      <c r="T862" s="5"/>
      <c r="U862" s="5"/>
      <c r="V862" s="5"/>
      <c r="W862" s="5"/>
      <c r="X862" s="5"/>
    </row>
    <row r="863" spans="1:24" x14ac:dyDescent="0.2">
      <c r="A863" s="2" t="s">
        <v>163</v>
      </c>
      <c r="B863" s="3" t="s">
        <v>13</v>
      </c>
      <c r="C863" t="s">
        <v>13</v>
      </c>
      <c r="D863" s="4">
        <v>39533</v>
      </c>
      <c r="E863" s="5" t="s">
        <v>11</v>
      </c>
      <c r="F863" s="6">
        <v>116.355</v>
      </c>
      <c r="G863" s="5" t="s">
        <v>136</v>
      </c>
      <c r="H863" s="5" t="s">
        <v>44</v>
      </c>
      <c r="I863" s="5" t="s">
        <v>246</v>
      </c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</row>
    <row r="864" spans="1:24" x14ac:dyDescent="0.2">
      <c r="A864" s="2" t="s">
        <v>109</v>
      </c>
      <c r="B864" s="3" t="s">
        <v>22</v>
      </c>
      <c r="C864" t="s">
        <v>22</v>
      </c>
      <c r="D864" s="4">
        <v>39533</v>
      </c>
      <c r="E864" s="5" t="s">
        <v>11</v>
      </c>
      <c r="F864" s="6">
        <v>409.75</v>
      </c>
      <c r="G864" s="5" t="s">
        <v>41</v>
      </c>
      <c r="H864" s="5" t="s">
        <v>46</v>
      </c>
      <c r="I864" s="5" t="s">
        <v>57</v>
      </c>
      <c r="J864" s="5" t="s">
        <v>136</v>
      </c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</row>
    <row r="865" spans="1:24" x14ac:dyDescent="0.2">
      <c r="A865" s="2" t="s">
        <v>109</v>
      </c>
      <c r="B865" s="3" t="s">
        <v>22</v>
      </c>
      <c r="C865" t="s">
        <v>22</v>
      </c>
      <c r="D865" s="4">
        <v>39533</v>
      </c>
      <c r="E865" s="5" t="s">
        <v>11</v>
      </c>
      <c r="F865" s="6">
        <v>149.94</v>
      </c>
      <c r="G865" s="5" t="s">
        <v>41</v>
      </c>
      <c r="H865" s="5"/>
      <c r="I865" s="5"/>
      <c r="J865" s="5"/>
      <c r="K865" s="5"/>
      <c r="L865" s="5"/>
      <c r="M865" s="5"/>
      <c r="N865" s="5"/>
      <c r="O865" s="5"/>
      <c r="P865" s="5"/>
      <c r="Q865" s="5"/>
      <c r="R865" s="5"/>
      <c r="S865" s="5"/>
      <c r="T865" s="5"/>
      <c r="U865" s="5"/>
      <c r="V865" s="5"/>
      <c r="W865" s="5"/>
      <c r="X865" s="5"/>
    </row>
    <row r="866" spans="1:24" x14ac:dyDescent="0.2">
      <c r="A866" s="2" t="s">
        <v>163</v>
      </c>
      <c r="B866" s="3" t="s">
        <v>13</v>
      </c>
      <c r="C866" t="s">
        <v>13</v>
      </c>
      <c r="D866" s="4">
        <v>39533</v>
      </c>
      <c r="E866" s="5" t="s">
        <v>19</v>
      </c>
      <c r="F866" s="6">
        <v>86.25</v>
      </c>
      <c r="G866" s="5" t="s">
        <v>136</v>
      </c>
      <c r="H866" s="5" t="s">
        <v>44</v>
      </c>
      <c r="I866" s="5"/>
      <c r="J866" s="5"/>
      <c r="K866" s="5"/>
      <c r="L866" s="5"/>
      <c r="M866" s="5"/>
      <c r="N866" s="5"/>
      <c r="O866" s="5"/>
      <c r="P866" s="5"/>
      <c r="Q866" s="5"/>
      <c r="R866" s="5"/>
      <c r="S866" s="5" t="s">
        <v>246</v>
      </c>
      <c r="T866" s="5"/>
      <c r="U866" s="5"/>
      <c r="V866" s="5"/>
      <c r="W866" s="5"/>
      <c r="X866" s="5"/>
    </row>
    <row r="867" spans="1:24" x14ac:dyDescent="0.2">
      <c r="A867" s="2" t="s">
        <v>68</v>
      </c>
      <c r="B867" s="3" t="s">
        <v>27</v>
      </c>
      <c r="C867" t="s">
        <v>27</v>
      </c>
      <c r="D867" s="4">
        <v>39538</v>
      </c>
      <c r="E867" s="5" t="s">
        <v>11</v>
      </c>
      <c r="F867" s="6">
        <v>23.375</v>
      </c>
      <c r="G867" s="5"/>
      <c r="H867" s="5"/>
      <c r="I867" s="5"/>
      <c r="J867" s="5"/>
      <c r="K867" s="5"/>
      <c r="L867" s="5"/>
      <c r="M867" s="5"/>
      <c r="N867" s="5"/>
      <c r="O867" s="5"/>
      <c r="P867" s="5"/>
      <c r="Q867" s="5"/>
      <c r="R867" s="5"/>
      <c r="S867" s="5"/>
      <c r="T867" s="5"/>
      <c r="U867" s="5"/>
      <c r="V867" s="5"/>
      <c r="W867" s="5"/>
      <c r="X867" s="5"/>
    </row>
    <row r="868" spans="1:24" x14ac:dyDescent="0.2">
      <c r="A868" s="2" t="s">
        <v>331</v>
      </c>
      <c r="B868" s="3" t="s">
        <v>302</v>
      </c>
      <c r="C868" t="s">
        <v>302</v>
      </c>
      <c r="D868" s="4">
        <v>39538</v>
      </c>
      <c r="E868" s="5" t="s">
        <v>11</v>
      </c>
      <c r="F868" s="6">
        <v>5</v>
      </c>
      <c r="G868" s="5"/>
      <c r="H868" s="5"/>
      <c r="I868" s="5"/>
      <c r="J868" s="5"/>
      <c r="K868" s="5"/>
      <c r="L868" s="5"/>
      <c r="M868" s="5"/>
      <c r="N868" s="5"/>
      <c r="O868" s="5"/>
      <c r="P868" s="5"/>
      <c r="Q868" s="5"/>
      <c r="R868" s="5"/>
      <c r="S868" s="5"/>
      <c r="T868" s="5"/>
      <c r="U868" s="5"/>
      <c r="V868" s="5"/>
      <c r="W868" s="5"/>
      <c r="X868" s="5"/>
    </row>
    <row r="869" spans="1:24" x14ac:dyDescent="0.2">
      <c r="A869" s="2" t="s">
        <v>331</v>
      </c>
      <c r="B869" s="3" t="s">
        <v>302</v>
      </c>
      <c r="C869" t="s">
        <v>302</v>
      </c>
      <c r="D869" s="4">
        <v>39538</v>
      </c>
      <c r="E869" s="5" t="s">
        <v>11</v>
      </c>
      <c r="F869" s="6">
        <v>1.35</v>
      </c>
      <c r="G869" s="5"/>
      <c r="H869" s="5"/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/>
      <c r="T869" s="5"/>
      <c r="U869" s="5"/>
      <c r="V869" s="5"/>
      <c r="W869" s="5"/>
      <c r="X869" s="5"/>
    </row>
    <row r="870" spans="1:24" x14ac:dyDescent="0.2">
      <c r="A870" s="2" t="s">
        <v>68</v>
      </c>
      <c r="B870" s="3" t="s">
        <v>27</v>
      </c>
      <c r="C870" t="s">
        <v>27</v>
      </c>
      <c r="D870" s="4">
        <v>39538</v>
      </c>
      <c r="E870" s="5" t="s">
        <v>19</v>
      </c>
      <c r="F870" s="6">
        <v>23.375</v>
      </c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</row>
    <row r="871" spans="1:24" x14ac:dyDescent="0.2">
      <c r="A871" s="2" t="s">
        <v>68</v>
      </c>
      <c r="B871" s="3" t="s">
        <v>27</v>
      </c>
      <c r="C871" t="s">
        <v>27</v>
      </c>
      <c r="D871" s="4">
        <v>39538</v>
      </c>
      <c r="E871" s="5" t="s">
        <v>19</v>
      </c>
      <c r="F871" s="6">
        <v>23.375</v>
      </c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</row>
    <row r="872" spans="1:24" x14ac:dyDescent="0.2">
      <c r="A872" s="2" t="s">
        <v>68</v>
      </c>
      <c r="B872" s="3" t="s">
        <v>27</v>
      </c>
      <c r="C872" t="s">
        <v>27</v>
      </c>
      <c r="D872" s="4">
        <v>39538</v>
      </c>
      <c r="E872" s="5" t="s">
        <v>19</v>
      </c>
      <c r="F872" s="6">
        <v>23.375</v>
      </c>
      <c r="G872" s="5"/>
      <c r="H872" s="5"/>
      <c r="I872" s="5"/>
      <c r="J872" s="5"/>
      <c r="K872" s="5"/>
      <c r="L872" s="5"/>
      <c r="M872" s="5"/>
      <c r="N872" s="5"/>
      <c r="O872" s="5"/>
      <c r="P872" s="5"/>
      <c r="Q872" s="5"/>
      <c r="R872" s="5"/>
      <c r="S872" s="5"/>
      <c r="T872" s="5"/>
      <c r="U872" s="5"/>
      <c r="V872" s="5"/>
      <c r="W872" s="5"/>
      <c r="X872" s="5"/>
    </row>
    <row r="873" spans="1:24" x14ac:dyDescent="0.2">
      <c r="A873" s="2" t="s">
        <v>274</v>
      </c>
      <c r="B873" s="3" t="s">
        <v>29</v>
      </c>
      <c r="C873" t="s">
        <v>30</v>
      </c>
      <c r="D873" s="4">
        <v>39554</v>
      </c>
      <c r="E873" s="5" t="s">
        <v>11</v>
      </c>
      <c r="F873" s="6">
        <v>264.5</v>
      </c>
      <c r="G873" s="5" t="s">
        <v>35</v>
      </c>
      <c r="H873" s="5" t="s">
        <v>72</v>
      </c>
      <c r="I873" s="5"/>
      <c r="J873" s="5"/>
      <c r="K873" s="5"/>
      <c r="L873" s="5"/>
      <c r="M873" s="5" t="s">
        <v>14</v>
      </c>
      <c r="N873" s="5" t="s">
        <v>136</v>
      </c>
      <c r="O873" s="5"/>
      <c r="P873" s="5"/>
      <c r="Q873" s="5"/>
      <c r="R873" s="5"/>
      <c r="S873" s="5" t="s">
        <v>47</v>
      </c>
      <c r="T873" s="5"/>
      <c r="U873" s="5"/>
      <c r="V873" s="5"/>
      <c r="W873" s="5"/>
      <c r="X873" s="5"/>
    </row>
    <row r="874" spans="1:24" x14ac:dyDescent="0.2">
      <c r="A874" s="2" t="s">
        <v>275</v>
      </c>
      <c r="B874" s="3" t="s">
        <v>16</v>
      </c>
      <c r="C874" t="s">
        <v>24</v>
      </c>
      <c r="D874" s="4">
        <v>39554</v>
      </c>
      <c r="E874" s="5" t="s">
        <v>11</v>
      </c>
      <c r="F874" s="6">
        <v>156.29</v>
      </c>
      <c r="G874" s="5" t="s">
        <v>73</v>
      </c>
      <c r="H874" s="5"/>
      <c r="I874" s="5"/>
      <c r="J874" s="5"/>
      <c r="K874" s="5"/>
      <c r="L874" s="5"/>
      <c r="M874" s="5"/>
      <c r="N874" s="5"/>
      <c r="O874" s="5"/>
      <c r="P874" s="5"/>
      <c r="Q874" s="5"/>
      <c r="R874" s="5"/>
      <c r="S874" s="5" t="s">
        <v>44</v>
      </c>
      <c r="T874" s="5" t="s">
        <v>117</v>
      </c>
      <c r="U874" s="5" t="s">
        <v>72</v>
      </c>
      <c r="V874" s="5" t="s">
        <v>245</v>
      </c>
      <c r="W874" s="5" t="s">
        <v>57</v>
      </c>
      <c r="X874" s="5" t="s">
        <v>246</v>
      </c>
    </row>
    <row r="875" spans="1:24" x14ac:dyDescent="0.2">
      <c r="A875" s="2" t="s">
        <v>199</v>
      </c>
      <c r="B875" s="3" t="s">
        <v>16</v>
      </c>
      <c r="C875" t="s">
        <v>20</v>
      </c>
      <c r="D875" s="4">
        <v>39561</v>
      </c>
      <c r="E875" s="5" t="s">
        <v>11</v>
      </c>
      <c r="F875" s="6">
        <v>59.036000000000001</v>
      </c>
      <c r="G875" s="5" t="s">
        <v>35</v>
      </c>
      <c r="H875" s="5"/>
      <c r="I875" s="5"/>
      <c r="J875" s="5"/>
      <c r="K875" s="5"/>
      <c r="L875" s="5"/>
      <c r="M875" s="5"/>
      <c r="N875" s="5"/>
      <c r="O875" s="5"/>
      <c r="P875" s="5"/>
      <c r="Q875" s="5"/>
      <c r="R875" s="5"/>
      <c r="S875" s="5"/>
      <c r="T875" s="5"/>
      <c r="U875" s="5"/>
      <c r="V875" s="5"/>
      <c r="W875" s="5"/>
      <c r="X875" s="5"/>
    </row>
    <row r="876" spans="1:24" x14ac:dyDescent="0.2">
      <c r="A876" s="2" t="s">
        <v>39</v>
      </c>
      <c r="B876" s="3" t="s">
        <v>22</v>
      </c>
      <c r="C876" t="s">
        <v>22</v>
      </c>
      <c r="D876" s="4">
        <v>39569</v>
      </c>
      <c r="E876" s="5" t="s">
        <v>11</v>
      </c>
      <c r="F876" s="6">
        <v>100</v>
      </c>
      <c r="G876" s="5"/>
      <c r="H876" s="5"/>
      <c r="I876" s="5"/>
      <c r="J876" s="5"/>
      <c r="K876" s="5"/>
      <c r="L876" s="5"/>
      <c r="M876" s="5"/>
      <c r="N876" s="5"/>
      <c r="O876" s="5"/>
      <c r="P876" s="5"/>
      <c r="Q876" s="5"/>
      <c r="R876" s="5"/>
      <c r="S876" s="5"/>
      <c r="T876" s="5"/>
      <c r="U876" s="5"/>
      <c r="V876" s="5"/>
      <c r="W876" s="5"/>
      <c r="X876" s="5"/>
    </row>
    <row r="877" spans="1:24" x14ac:dyDescent="0.2">
      <c r="A877" s="2" t="s">
        <v>285</v>
      </c>
      <c r="B877" s="3" t="s">
        <v>32</v>
      </c>
      <c r="C877" t="s">
        <v>33</v>
      </c>
      <c r="D877" s="4">
        <v>39580</v>
      </c>
      <c r="E877" s="5" t="s">
        <v>11</v>
      </c>
      <c r="F877" s="6">
        <v>0.91100000000000003</v>
      </c>
      <c r="G877" s="5"/>
      <c r="H877" s="5"/>
      <c r="I877" s="5"/>
      <c r="J877" s="5"/>
      <c r="K877" s="5"/>
      <c r="L877" s="5"/>
      <c r="M877" s="5"/>
      <c r="N877" s="5"/>
      <c r="O877" s="5"/>
      <c r="P877" s="5"/>
      <c r="Q877" s="5"/>
      <c r="R877" s="5"/>
      <c r="S877" s="5"/>
      <c r="T877" s="5"/>
      <c r="U877" s="5"/>
      <c r="V877" s="5"/>
      <c r="W877" s="5"/>
      <c r="X877" s="5"/>
    </row>
    <row r="878" spans="1:24" x14ac:dyDescent="0.2">
      <c r="A878" s="2" t="s">
        <v>60</v>
      </c>
      <c r="B878" s="3" t="s">
        <v>61</v>
      </c>
      <c r="C878" t="s">
        <v>61</v>
      </c>
      <c r="D878" s="4">
        <v>39580</v>
      </c>
      <c r="E878" s="5" t="s">
        <v>11</v>
      </c>
      <c r="F878" s="6">
        <v>1114.3500000000001</v>
      </c>
      <c r="G878" s="5" t="s">
        <v>44</v>
      </c>
      <c r="H878" s="5" t="s">
        <v>35</v>
      </c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 t="s">
        <v>46</v>
      </c>
      <c r="T878" s="5" t="s">
        <v>58</v>
      </c>
      <c r="U878" s="5" t="s">
        <v>136</v>
      </c>
      <c r="V878" s="5" t="s">
        <v>332</v>
      </c>
      <c r="W878" s="5" t="s">
        <v>81</v>
      </c>
      <c r="X878" s="5" t="s">
        <v>113</v>
      </c>
    </row>
    <row r="879" spans="1:24" x14ac:dyDescent="0.2">
      <c r="A879" s="2" t="s">
        <v>166</v>
      </c>
      <c r="B879" s="3" t="s">
        <v>65</v>
      </c>
      <c r="C879" t="s">
        <v>65</v>
      </c>
      <c r="D879" s="4">
        <v>39580</v>
      </c>
      <c r="E879" s="5" t="s">
        <v>11</v>
      </c>
      <c r="F879" s="6">
        <v>65.34</v>
      </c>
      <c r="G879" s="5" t="s">
        <v>58</v>
      </c>
      <c r="H879" s="5" t="s">
        <v>73</v>
      </c>
      <c r="I879" s="5"/>
      <c r="J879" s="5"/>
      <c r="K879" s="5"/>
      <c r="L879" s="5"/>
      <c r="M879" s="5" t="s">
        <v>14</v>
      </c>
      <c r="N879" s="5" t="s">
        <v>117</v>
      </c>
      <c r="O879" s="5"/>
      <c r="P879" s="5"/>
      <c r="Q879" s="5"/>
      <c r="R879" s="5"/>
      <c r="S879" s="5" t="s">
        <v>245</v>
      </c>
      <c r="T879" s="5" t="s">
        <v>113</v>
      </c>
      <c r="U879" s="5" t="s">
        <v>125</v>
      </c>
      <c r="V879" s="5"/>
      <c r="W879" s="5"/>
      <c r="X879" s="5"/>
    </row>
    <row r="880" spans="1:24" x14ac:dyDescent="0.2">
      <c r="A880" s="2" t="s">
        <v>280</v>
      </c>
      <c r="B880" s="3" t="s">
        <v>56</v>
      </c>
      <c r="C880" t="s">
        <v>56</v>
      </c>
      <c r="D880" s="4">
        <v>39580</v>
      </c>
      <c r="E880" s="5" t="s">
        <v>11</v>
      </c>
      <c r="F880" s="6">
        <v>244.43299999999999</v>
      </c>
      <c r="G880" s="5" t="s">
        <v>35</v>
      </c>
      <c r="H880" s="5" t="s">
        <v>46</v>
      </c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 t="s">
        <v>58</v>
      </c>
      <c r="T880" s="5" t="s">
        <v>47</v>
      </c>
      <c r="U880" s="5" t="s">
        <v>72</v>
      </c>
      <c r="V880" s="5" t="s">
        <v>246</v>
      </c>
      <c r="W880" s="5"/>
      <c r="X880" s="5"/>
    </row>
    <row r="881" spans="1:24" x14ac:dyDescent="0.2">
      <c r="A881" s="2" t="s">
        <v>94</v>
      </c>
      <c r="B881" s="3" t="s">
        <v>10</v>
      </c>
      <c r="C881" t="s">
        <v>10</v>
      </c>
      <c r="D881" s="4">
        <v>39587</v>
      </c>
      <c r="E881" s="5" t="s">
        <v>11</v>
      </c>
      <c r="F881" s="6">
        <v>90.48</v>
      </c>
      <c r="G881" s="5" t="s">
        <v>73</v>
      </c>
      <c r="H881" s="5" t="s">
        <v>136</v>
      </c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 t="s">
        <v>245</v>
      </c>
      <c r="T881" s="5" t="s">
        <v>57</v>
      </c>
      <c r="U881" s="5" t="s">
        <v>117</v>
      </c>
      <c r="V881" s="5" t="s">
        <v>246</v>
      </c>
      <c r="W881" s="5"/>
      <c r="X881" s="5"/>
    </row>
    <row r="882" spans="1:24" x14ac:dyDescent="0.2">
      <c r="A882" s="2" t="s">
        <v>99</v>
      </c>
      <c r="B882" s="3" t="s">
        <v>61</v>
      </c>
      <c r="C882" t="s">
        <v>61</v>
      </c>
      <c r="D882" s="4">
        <v>39595</v>
      </c>
      <c r="E882" s="5" t="s">
        <v>11</v>
      </c>
      <c r="F882" s="6">
        <v>319.7</v>
      </c>
      <c r="G882" s="5" t="s">
        <v>44</v>
      </c>
      <c r="H882" s="5" t="s">
        <v>14</v>
      </c>
      <c r="I882" s="5" t="s">
        <v>58</v>
      </c>
      <c r="J882" s="5"/>
      <c r="K882" s="5"/>
      <c r="L882" s="5"/>
      <c r="M882" s="5"/>
      <c r="N882" s="5"/>
      <c r="O882" s="5"/>
      <c r="P882" s="5"/>
      <c r="Q882" s="5"/>
      <c r="R882" s="5"/>
      <c r="S882" s="5" t="s">
        <v>57</v>
      </c>
      <c r="T882" s="5" t="s">
        <v>113</v>
      </c>
      <c r="U882" s="5" t="s">
        <v>93</v>
      </c>
      <c r="V882" s="5" t="s">
        <v>62</v>
      </c>
      <c r="W882" s="5"/>
      <c r="X882" s="5"/>
    </row>
    <row r="883" spans="1:24" x14ac:dyDescent="0.2">
      <c r="A883" s="2" t="s">
        <v>291</v>
      </c>
      <c r="B883" s="3" t="s">
        <v>65</v>
      </c>
      <c r="C883" t="s">
        <v>65</v>
      </c>
      <c r="D883" s="4">
        <v>39597</v>
      </c>
      <c r="E883" s="5" t="s">
        <v>19</v>
      </c>
      <c r="F883" s="6">
        <v>8.3130000000000006</v>
      </c>
      <c r="G883" s="5" t="s">
        <v>245</v>
      </c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 t="s">
        <v>128</v>
      </c>
      <c r="T883" s="5" t="s">
        <v>113</v>
      </c>
      <c r="U883" s="5" t="s">
        <v>100</v>
      </c>
      <c r="V883" s="5"/>
      <c r="W883" s="5"/>
      <c r="X883" s="5"/>
    </row>
    <row r="884" spans="1:24" x14ac:dyDescent="0.2">
      <c r="A884" s="2" t="s">
        <v>115</v>
      </c>
      <c r="B884" s="3" t="s">
        <v>22</v>
      </c>
      <c r="C884" t="s">
        <v>22</v>
      </c>
      <c r="D884" s="4">
        <v>39601</v>
      </c>
      <c r="E884" s="5" t="s">
        <v>11</v>
      </c>
      <c r="F884" s="6">
        <v>412.31</v>
      </c>
      <c r="G884" s="5" t="s">
        <v>58</v>
      </c>
      <c r="H884" s="5" t="s">
        <v>35</v>
      </c>
      <c r="I884" s="5" t="s">
        <v>44</v>
      </c>
      <c r="J884" s="5"/>
      <c r="K884" s="5"/>
      <c r="L884" s="5"/>
      <c r="M884" s="5" t="s">
        <v>46</v>
      </c>
      <c r="N884" s="5" t="s">
        <v>246</v>
      </c>
      <c r="O884" s="5"/>
      <c r="P884" s="5"/>
      <c r="Q884" s="5"/>
      <c r="R884" s="5"/>
      <c r="S884" s="5" t="s">
        <v>245</v>
      </c>
      <c r="T884" s="5" t="s">
        <v>81</v>
      </c>
      <c r="U884" s="5" t="s">
        <v>220</v>
      </c>
      <c r="V884" s="5" t="s">
        <v>172</v>
      </c>
      <c r="W884" s="5" t="s">
        <v>104</v>
      </c>
      <c r="X884" s="5" t="s">
        <v>125</v>
      </c>
    </row>
    <row r="885" spans="1:24" x14ac:dyDescent="0.2">
      <c r="A885" s="2" t="s">
        <v>68</v>
      </c>
      <c r="B885" s="3" t="s">
        <v>27</v>
      </c>
      <c r="C885" t="s">
        <v>27</v>
      </c>
      <c r="D885" s="4">
        <v>39602</v>
      </c>
      <c r="E885" s="5" t="s">
        <v>19</v>
      </c>
      <c r="F885" s="6">
        <v>23.375</v>
      </c>
      <c r="G885" s="5"/>
      <c r="H885" s="5"/>
      <c r="I885" s="5"/>
      <c r="J885" s="5"/>
      <c r="K885" s="5"/>
      <c r="L885" s="5"/>
      <c r="M885" s="5"/>
      <c r="N885" s="5"/>
      <c r="O885" s="5"/>
      <c r="P885" s="5"/>
      <c r="Q885" s="5"/>
      <c r="R885" s="5"/>
      <c r="S885" s="5"/>
      <c r="T885" s="5"/>
      <c r="U885" s="5"/>
      <c r="V885" s="5"/>
      <c r="W885" s="5"/>
      <c r="X885" s="5"/>
    </row>
    <row r="886" spans="1:24" x14ac:dyDescent="0.2">
      <c r="A886" s="2" t="s">
        <v>68</v>
      </c>
      <c r="B886" s="3" t="s">
        <v>27</v>
      </c>
      <c r="C886" t="s">
        <v>27</v>
      </c>
      <c r="D886" s="4">
        <v>39602</v>
      </c>
      <c r="E886" s="5" t="s">
        <v>19</v>
      </c>
      <c r="F886" s="6">
        <v>23.375</v>
      </c>
      <c r="G886" s="5"/>
      <c r="H886" s="5"/>
      <c r="I886" s="5"/>
      <c r="J886" s="5"/>
      <c r="K886" s="5"/>
      <c r="L886" s="5"/>
      <c r="M886" s="5"/>
      <c r="N886" s="5"/>
      <c r="O886" s="5"/>
      <c r="P886" s="5"/>
      <c r="Q886" s="5"/>
      <c r="R886" s="5"/>
      <c r="S886" s="5"/>
      <c r="T886" s="5"/>
      <c r="U886" s="5"/>
      <c r="V886" s="5"/>
      <c r="W886" s="5"/>
      <c r="X886" s="5"/>
    </row>
    <row r="887" spans="1:24" x14ac:dyDescent="0.2">
      <c r="A887" s="2" t="s">
        <v>68</v>
      </c>
      <c r="B887" s="3" t="s">
        <v>27</v>
      </c>
      <c r="C887" t="s">
        <v>27</v>
      </c>
      <c r="D887" s="4">
        <v>39602</v>
      </c>
      <c r="E887" s="5" t="s">
        <v>19</v>
      </c>
      <c r="F887" s="6">
        <v>23.375</v>
      </c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</row>
    <row r="888" spans="1:24" x14ac:dyDescent="0.2">
      <c r="A888" s="2" t="s">
        <v>66</v>
      </c>
      <c r="B888" s="3" t="s">
        <v>32</v>
      </c>
      <c r="C888" t="s">
        <v>33</v>
      </c>
      <c r="D888" s="4">
        <v>39602</v>
      </c>
      <c r="E888" s="5" t="s">
        <v>19</v>
      </c>
      <c r="F888" s="6">
        <v>120.60000000000001</v>
      </c>
      <c r="G888" s="5" t="s">
        <v>117</v>
      </c>
      <c r="H888" s="5"/>
      <c r="I888" s="5"/>
      <c r="J888" s="5"/>
      <c r="K888" s="5"/>
      <c r="L888" s="5"/>
      <c r="M888" s="5"/>
      <c r="N888" s="5"/>
      <c r="O888" s="5"/>
      <c r="P888" s="5"/>
      <c r="Q888" s="5"/>
      <c r="R888" s="5"/>
      <c r="S888" s="5"/>
      <c r="T888" s="5"/>
      <c r="U888" s="5"/>
      <c r="V888" s="5"/>
      <c r="W888" s="5"/>
      <c r="X888" s="5"/>
    </row>
    <row r="889" spans="1:24" x14ac:dyDescent="0.2">
      <c r="A889" s="2" t="s">
        <v>333</v>
      </c>
      <c r="B889" s="3" t="s">
        <v>61</v>
      </c>
      <c r="C889" t="s">
        <v>61</v>
      </c>
      <c r="D889" s="4">
        <v>39603</v>
      </c>
      <c r="E889" s="5" t="s">
        <v>11</v>
      </c>
      <c r="F889" s="6">
        <v>284.625</v>
      </c>
      <c r="G889" s="5" t="s">
        <v>35</v>
      </c>
      <c r="H889" s="5" t="s">
        <v>57</v>
      </c>
      <c r="I889" s="5" t="s">
        <v>14</v>
      </c>
      <c r="J889" s="5"/>
      <c r="K889" s="5"/>
      <c r="L889" s="5"/>
      <c r="M889" s="5"/>
      <c r="N889" s="5"/>
      <c r="O889" s="5"/>
      <c r="P889" s="5"/>
      <c r="Q889" s="5"/>
      <c r="R889" s="5"/>
      <c r="S889" s="5" t="s">
        <v>46</v>
      </c>
      <c r="T889" s="5" t="s">
        <v>50</v>
      </c>
      <c r="U889" s="5" t="s">
        <v>58</v>
      </c>
      <c r="V889" s="5" t="s">
        <v>113</v>
      </c>
      <c r="W889" s="5" t="s">
        <v>220</v>
      </c>
      <c r="X889" s="5"/>
    </row>
    <row r="890" spans="1:24" x14ac:dyDescent="0.2">
      <c r="A890" s="2" t="s">
        <v>333</v>
      </c>
      <c r="B890" s="3" t="s">
        <v>61</v>
      </c>
      <c r="C890" t="s">
        <v>61</v>
      </c>
      <c r="D890" s="4">
        <v>39603</v>
      </c>
      <c r="E890" s="5" t="s">
        <v>11</v>
      </c>
      <c r="F890" s="6">
        <v>26.283000000000001</v>
      </c>
      <c r="G890" s="5"/>
      <c r="H890" s="5"/>
      <c r="I890" s="5"/>
      <c r="J890" s="5"/>
      <c r="K890" s="5"/>
      <c r="L890" s="5"/>
      <c r="M890" s="5"/>
      <c r="N890" s="5"/>
      <c r="O890" s="5"/>
      <c r="P890" s="5"/>
      <c r="Q890" s="5"/>
      <c r="R890" s="5"/>
      <c r="S890" s="5"/>
      <c r="T890" s="5"/>
      <c r="U890" s="5"/>
      <c r="V890" s="5"/>
      <c r="W890" s="5"/>
      <c r="X890" s="5"/>
    </row>
    <row r="891" spans="1:24" x14ac:dyDescent="0.2">
      <c r="A891" s="2" t="s">
        <v>224</v>
      </c>
      <c r="B891" s="3" t="s">
        <v>32</v>
      </c>
      <c r="C891" t="s">
        <v>33</v>
      </c>
      <c r="D891" s="4">
        <v>39618</v>
      </c>
      <c r="E891" s="5" t="s">
        <v>11</v>
      </c>
      <c r="F891" s="6">
        <v>69.75</v>
      </c>
      <c r="G891" s="5" t="s">
        <v>73</v>
      </c>
      <c r="H891" s="5"/>
      <c r="I891" s="5"/>
      <c r="J891" s="5"/>
      <c r="K891" s="5"/>
      <c r="L891" s="5"/>
      <c r="M891" s="5"/>
      <c r="N891" s="5"/>
      <c r="O891" s="5"/>
      <c r="P891" s="5"/>
      <c r="Q891" s="5"/>
      <c r="R891" s="5"/>
      <c r="S891" s="5"/>
      <c r="T891" s="5"/>
      <c r="U891" s="5"/>
      <c r="V891" s="5"/>
      <c r="W891" s="5"/>
      <c r="X891" s="5"/>
    </row>
    <row r="892" spans="1:24" x14ac:dyDescent="0.2">
      <c r="A892" s="2" t="s">
        <v>132</v>
      </c>
      <c r="B892" s="3" t="s">
        <v>10</v>
      </c>
      <c r="C892" t="s">
        <v>10</v>
      </c>
      <c r="D892" s="4">
        <v>39624</v>
      </c>
      <c r="E892" s="5" t="s">
        <v>11</v>
      </c>
      <c r="F892" s="6">
        <v>48.300000000000004</v>
      </c>
      <c r="G892" s="5" t="s">
        <v>117</v>
      </c>
      <c r="H892" s="5"/>
      <c r="I892" s="5"/>
      <c r="J892" s="5"/>
      <c r="K892" s="5"/>
      <c r="L892" s="5"/>
      <c r="M892" s="5"/>
      <c r="N892" s="5"/>
      <c r="O892" s="5"/>
      <c r="P892" s="5"/>
      <c r="Q892" s="5"/>
      <c r="R892" s="5"/>
      <c r="S892" s="5" t="s">
        <v>220</v>
      </c>
      <c r="T892" s="5"/>
      <c r="U892" s="5"/>
      <c r="V892" s="5"/>
      <c r="W892" s="5"/>
      <c r="X892" s="5"/>
    </row>
    <row r="893" spans="1:24" x14ac:dyDescent="0.2">
      <c r="A893" s="2" t="s">
        <v>123</v>
      </c>
      <c r="B893" s="3" t="s">
        <v>22</v>
      </c>
      <c r="C893" t="s">
        <v>22</v>
      </c>
      <c r="D893" s="4">
        <v>39630</v>
      </c>
      <c r="E893" s="5" t="s">
        <v>11</v>
      </c>
      <c r="F893" s="6">
        <v>195.489</v>
      </c>
      <c r="G893" s="5" t="s">
        <v>58</v>
      </c>
      <c r="H893" s="5"/>
      <c r="I893" s="5"/>
      <c r="J893" s="5"/>
      <c r="K893" s="5"/>
      <c r="L893" s="5"/>
      <c r="M893" s="5"/>
      <c r="N893" s="5"/>
      <c r="O893" s="5"/>
      <c r="P893" s="5"/>
      <c r="Q893" s="5"/>
      <c r="R893" s="5"/>
      <c r="S893" s="5"/>
      <c r="T893" s="5"/>
      <c r="U893" s="5"/>
      <c r="V893" s="5"/>
      <c r="W893" s="5"/>
      <c r="X893" s="5"/>
    </row>
    <row r="894" spans="1:24" x14ac:dyDescent="0.2">
      <c r="A894" s="2" t="s">
        <v>259</v>
      </c>
      <c r="B894" s="3" t="s">
        <v>13</v>
      </c>
      <c r="C894" t="s">
        <v>13</v>
      </c>
      <c r="D894" s="4">
        <v>39644</v>
      </c>
      <c r="E894" s="5" t="s">
        <v>11</v>
      </c>
      <c r="F894" s="6">
        <v>220.91499999999999</v>
      </c>
      <c r="G894" s="5" t="s">
        <v>46</v>
      </c>
      <c r="H894" s="5" t="s">
        <v>57</v>
      </c>
      <c r="I894" s="5" t="s">
        <v>35</v>
      </c>
      <c r="J894" s="5"/>
      <c r="K894" s="5"/>
      <c r="L894" s="5"/>
      <c r="M894" s="5"/>
      <c r="N894" s="5"/>
      <c r="O894" s="5"/>
      <c r="P894" s="5"/>
      <c r="Q894" s="5"/>
      <c r="R894" s="5"/>
      <c r="S894" s="5" t="s">
        <v>47</v>
      </c>
      <c r="T894" s="5" t="s">
        <v>14</v>
      </c>
      <c r="U894" s="5" t="s">
        <v>72</v>
      </c>
      <c r="V894" s="5" t="s">
        <v>73</v>
      </c>
      <c r="W894" s="5" t="s">
        <v>246</v>
      </c>
      <c r="X894" s="5" t="s">
        <v>58</v>
      </c>
    </row>
    <row r="895" spans="1:24" x14ac:dyDescent="0.2">
      <c r="A895" s="2" t="s">
        <v>163</v>
      </c>
      <c r="B895" s="3" t="s">
        <v>13</v>
      </c>
      <c r="C895" t="s">
        <v>13</v>
      </c>
      <c r="D895" s="4">
        <v>39660</v>
      </c>
      <c r="E895" s="5" t="s">
        <v>11</v>
      </c>
      <c r="F895" s="6">
        <v>96.823999999999998</v>
      </c>
      <c r="G895" s="5" t="s">
        <v>41</v>
      </c>
      <c r="H895" s="5"/>
      <c r="I895" s="5"/>
      <c r="J895" s="5"/>
      <c r="K895" s="5"/>
      <c r="L895" s="5"/>
      <c r="M895" s="5"/>
      <c r="N895" s="5"/>
      <c r="O895" s="5"/>
      <c r="P895" s="5"/>
      <c r="Q895" s="5"/>
      <c r="R895" s="5"/>
      <c r="S895" s="5" t="s">
        <v>72</v>
      </c>
      <c r="T895" s="5"/>
      <c r="U895" s="5"/>
      <c r="V895" s="5"/>
      <c r="W895" s="5"/>
      <c r="X895" s="5"/>
    </row>
    <row r="896" spans="1:24" x14ac:dyDescent="0.2">
      <c r="A896" s="2" t="s">
        <v>109</v>
      </c>
      <c r="B896" s="3" t="s">
        <v>22</v>
      </c>
      <c r="C896" t="s">
        <v>22</v>
      </c>
      <c r="D896" s="4">
        <v>39665</v>
      </c>
      <c r="E896" s="5" t="s">
        <v>11</v>
      </c>
      <c r="F896" s="6">
        <v>500.82499999999999</v>
      </c>
      <c r="G896" s="5" t="s">
        <v>136</v>
      </c>
      <c r="H896" s="5" t="s">
        <v>47</v>
      </c>
      <c r="I896" s="5" t="s">
        <v>57</v>
      </c>
      <c r="J896" s="5" t="s">
        <v>41</v>
      </c>
      <c r="K896" s="5"/>
      <c r="L896" s="5"/>
      <c r="M896" s="5"/>
      <c r="N896" s="5"/>
      <c r="O896" s="5"/>
      <c r="P896" s="5"/>
      <c r="Q896" s="5"/>
      <c r="R896" s="5"/>
      <c r="S896" s="5" t="s">
        <v>334</v>
      </c>
      <c r="T896" s="5" t="s">
        <v>46</v>
      </c>
      <c r="U896" s="5" t="s">
        <v>35</v>
      </c>
      <c r="V896" s="5" t="s">
        <v>58</v>
      </c>
      <c r="W896" s="5" t="s">
        <v>117</v>
      </c>
      <c r="X896" s="5" t="s">
        <v>117</v>
      </c>
    </row>
    <row r="897" spans="1:24" x14ac:dyDescent="0.2">
      <c r="A897" s="2" t="s">
        <v>189</v>
      </c>
      <c r="B897" s="3" t="s">
        <v>22</v>
      </c>
      <c r="C897" t="s">
        <v>22</v>
      </c>
      <c r="D897" s="4">
        <v>39671</v>
      </c>
      <c r="E897" s="5" t="s">
        <v>11</v>
      </c>
      <c r="F897" s="6">
        <v>218.55</v>
      </c>
      <c r="G897" s="5" t="s">
        <v>35</v>
      </c>
      <c r="H897" s="5"/>
      <c r="I897" s="5"/>
      <c r="J897" s="5"/>
      <c r="K897" s="5"/>
      <c r="L897" s="5"/>
      <c r="M897" s="5"/>
      <c r="N897" s="5"/>
      <c r="O897" s="5"/>
      <c r="P897" s="5"/>
      <c r="Q897" s="5"/>
      <c r="R897" s="5"/>
      <c r="S897" s="5"/>
      <c r="T897" s="5"/>
      <c r="U897" s="5"/>
      <c r="V897" s="5"/>
      <c r="W897" s="5"/>
      <c r="X897" s="5"/>
    </row>
    <row r="898" spans="1:24" x14ac:dyDescent="0.2">
      <c r="A898" s="2" t="s">
        <v>123</v>
      </c>
      <c r="B898" s="3" t="s">
        <v>22</v>
      </c>
      <c r="C898" t="s">
        <v>22</v>
      </c>
      <c r="D898" s="4">
        <v>39694</v>
      </c>
      <c r="E898" s="5" t="s">
        <v>11</v>
      </c>
      <c r="F898" s="6">
        <v>386.40000000000003</v>
      </c>
      <c r="G898" s="5" t="s">
        <v>14</v>
      </c>
      <c r="H898" s="5" t="s">
        <v>47</v>
      </c>
      <c r="I898" s="5" t="s">
        <v>58</v>
      </c>
      <c r="J898" s="5" t="s">
        <v>35</v>
      </c>
      <c r="K898" s="5"/>
      <c r="L898" s="5"/>
      <c r="M898" s="5"/>
      <c r="N898" s="5"/>
      <c r="O898" s="5"/>
      <c r="P898" s="5"/>
      <c r="Q898" s="5"/>
      <c r="R898" s="5"/>
      <c r="S898" s="5" t="s">
        <v>125</v>
      </c>
      <c r="T898" s="5" t="s">
        <v>172</v>
      </c>
      <c r="U898" s="5" t="s">
        <v>86</v>
      </c>
      <c r="V898" s="5" t="s">
        <v>334</v>
      </c>
      <c r="W898" s="5" t="s">
        <v>191</v>
      </c>
      <c r="X898" s="5" t="s">
        <v>335</v>
      </c>
    </row>
    <row r="899" spans="1:24" x14ac:dyDescent="0.2">
      <c r="A899" s="2" t="s">
        <v>336</v>
      </c>
      <c r="B899" s="3" t="s">
        <v>16</v>
      </c>
      <c r="C899" t="s">
        <v>24</v>
      </c>
      <c r="D899" s="4">
        <v>39699</v>
      </c>
      <c r="E899" s="5" t="s">
        <v>11</v>
      </c>
      <c r="F899" s="6">
        <v>195.19499999999999</v>
      </c>
      <c r="G899" s="5" t="s">
        <v>44</v>
      </c>
      <c r="H899" s="5"/>
      <c r="I899" s="5"/>
      <c r="J899" s="5"/>
      <c r="K899" s="5"/>
      <c r="L899" s="5"/>
      <c r="M899" s="5" t="s">
        <v>100</v>
      </c>
      <c r="N899" s="5" t="s">
        <v>117</v>
      </c>
      <c r="O899" s="5"/>
      <c r="P899" s="5"/>
      <c r="Q899" s="5"/>
      <c r="R899" s="5"/>
      <c r="S899" s="5" t="s">
        <v>300</v>
      </c>
      <c r="T899" s="5" t="s">
        <v>172</v>
      </c>
      <c r="U899" s="5" t="s">
        <v>308</v>
      </c>
      <c r="V899" s="5" t="s">
        <v>160</v>
      </c>
      <c r="W899" s="5"/>
      <c r="X899" s="5"/>
    </row>
    <row r="900" spans="1:24" x14ac:dyDescent="0.2">
      <c r="A900" s="2" t="s">
        <v>34</v>
      </c>
      <c r="B900" s="3" t="s">
        <v>32</v>
      </c>
      <c r="C900" t="s">
        <v>33</v>
      </c>
      <c r="D900" s="4">
        <v>39699</v>
      </c>
      <c r="E900" s="5" t="s">
        <v>11</v>
      </c>
      <c r="F900" s="6">
        <v>426.65000000000003</v>
      </c>
      <c r="G900" s="5" t="s">
        <v>46</v>
      </c>
      <c r="H900" s="5" t="s">
        <v>58</v>
      </c>
      <c r="I900" s="5" t="s">
        <v>117</v>
      </c>
      <c r="J900" s="5"/>
      <c r="K900" s="5"/>
      <c r="L900" s="5"/>
      <c r="M900" s="5" t="s">
        <v>14</v>
      </c>
      <c r="N900" s="5" t="s">
        <v>44</v>
      </c>
      <c r="O900" s="5" t="s">
        <v>73</v>
      </c>
      <c r="P900" s="5" t="s">
        <v>85</v>
      </c>
      <c r="Q900" s="5"/>
      <c r="R900" s="5"/>
      <c r="S900" s="5" t="s">
        <v>47</v>
      </c>
      <c r="T900" s="5" t="s">
        <v>136</v>
      </c>
      <c r="U900" s="5" t="s">
        <v>35</v>
      </c>
      <c r="V900" s="5" t="s">
        <v>86</v>
      </c>
      <c r="W900" s="5" t="s">
        <v>337</v>
      </c>
      <c r="X900" s="5" t="s">
        <v>172</v>
      </c>
    </row>
    <row r="901" spans="1:24" x14ac:dyDescent="0.2">
      <c r="A901" s="2" t="s">
        <v>317</v>
      </c>
      <c r="B901" s="3" t="s">
        <v>22</v>
      </c>
      <c r="C901" t="s">
        <v>22</v>
      </c>
      <c r="D901" s="4">
        <v>39701</v>
      </c>
      <c r="E901" s="5" t="s">
        <v>11</v>
      </c>
      <c r="F901" s="6">
        <v>39.96</v>
      </c>
      <c r="G901" s="5" t="s">
        <v>47</v>
      </c>
      <c r="H901" s="5" t="s">
        <v>72</v>
      </c>
      <c r="I901" s="5" t="s">
        <v>46</v>
      </c>
      <c r="J901" s="5"/>
      <c r="K901" s="5"/>
      <c r="L901" s="5"/>
      <c r="M901" s="5"/>
      <c r="N901" s="5"/>
      <c r="O901" s="5"/>
      <c r="P901" s="5"/>
      <c r="Q901" s="5"/>
      <c r="R901" s="5"/>
      <c r="S901" s="5" t="s">
        <v>73</v>
      </c>
      <c r="T901" s="5" t="s">
        <v>214</v>
      </c>
      <c r="U901" s="5" t="s">
        <v>81</v>
      </c>
      <c r="V901" s="5"/>
      <c r="W901" s="5"/>
      <c r="X901" s="5"/>
    </row>
    <row r="902" spans="1:24" x14ac:dyDescent="0.2">
      <c r="A902" s="2" t="s">
        <v>39</v>
      </c>
      <c r="B902" s="3" t="s">
        <v>22</v>
      </c>
      <c r="C902" t="s">
        <v>22</v>
      </c>
      <c r="D902" s="4">
        <v>39706</v>
      </c>
      <c r="E902" s="5" t="s">
        <v>11</v>
      </c>
      <c r="F902" s="6">
        <v>98.22</v>
      </c>
      <c r="G902" s="5" t="s">
        <v>58</v>
      </c>
      <c r="H902" s="5"/>
      <c r="I902" s="5"/>
      <c r="J902" s="5"/>
      <c r="K902" s="5"/>
      <c r="L902" s="5"/>
      <c r="M902" s="5"/>
      <c r="N902" s="5"/>
      <c r="O902" s="5"/>
      <c r="P902" s="5"/>
      <c r="Q902" s="5"/>
      <c r="R902" s="5"/>
      <c r="S902" s="5" t="s">
        <v>125</v>
      </c>
      <c r="T902" s="5"/>
      <c r="U902" s="5"/>
      <c r="V902" s="5"/>
      <c r="W902" s="5"/>
      <c r="X902" s="5"/>
    </row>
    <row r="903" spans="1:24" x14ac:dyDescent="0.2">
      <c r="A903" s="2" t="s">
        <v>287</v>
      </c>
      <c r="B903" s="3" t="s">
        <v>10</v>
      </c>
      <c r="C903" t="s">
        <v>10</v>
      </c>
      <c r="D903" s="4">
        <v>39709</v>
      </c>
      <c r="E903" s="5" t="s">
        <v>11</v>
      </c>
      <c r="F903" s="6">
        <v>10</v>
      </c>
      <c r="G903" s="5"/>
      <c r="H903" s="5"/>
      <c r="I903" s="5"/>
      <c r="J903" s="5"/>
      <c r="K903" s="5"/>
      <c r="L903" s="5"/>
      <c r="M903" s="5"/>
      <c r="N903" s="5"/>
      <c r="O903" s="5"/>
      <c r="P903" s="5"/>
      <c r="Q903" s="5"/>
      <c r="R903" s="5"/>
      <c r="S903" s="5"/>
      <c r="T903" s="5"/>
      <c r="U903" s="5"/>
      <c r="V903" s="5"/>
      <c r="W903" s="5"/>
      <c r="X903" s="5"/>
    </row>
    <row r="904" spans="1:24" x14ac:dyDescent="0.2">
      <c r="A904" s="2" t="s">
        <v>158</v>
      </c>
      <c r="B904" s="3" t="s">
        <v>22</v>
      </c>
      <c r="C904" t="s">
        <v>22</v>
      </c>
      <c r="D904" s="4">
        <v>39713</v>
      </c>
      <c r="E904" s="5" t="s">
        <v>11</v>
      </c>
      <c r="F904" s="6">
        <v>205.27500000000001</v>
      </c>
      <c r="G904" s="5" t="s">
        <v>117</v>
      </c>
      <c r="H904" s="5" t="s">
        <v>136</v>
      </c>
      <c r="I904" s="5" t="s">
        <v>47</v>
      </c>
      <c r="J904" s="5" t="s">
        <v>58</v>
      </c>
      <c r="K904" s="5"/>
      <c r="L904" s="5"/>
      <c r="M904" s="5" t="s">
        <v>125</v>
      </c>
      <c r="N904" s="5" t="s">
        <v>172</v>
      </c>
      <c r="O904" s="5"/>
      <c r="P904" s="5"/>
      <c r="Q904" s="5"/>
      <c r="R904" s="5"/>
      <c r="S904" s="5" t="s">
        <v>191</v>
      </c>
      <c r="T904" s="5" t="s">
        <v>72</v>
      </c>
      <c r="U904" s="5" t="s">
        <v>338</v>
      </c>
      <c r="V904" s="5" t="s">
        <v>334</v>
      </c>
      <c r="W904" s="5" t="s">
        <v>214</v>
      </c>
      <c r="X904" s="5" t="s">
        <v>14</v>
      </c>
    </row>
    <row r="905" spans="1:24" x14ac:dyDescent="0.2">
      <c r="A905" s="2" t="s">
        <v>31</v>
      </c>
      <c r="B905" s="3" t="s">
        <v>32</v>
      </c>
      <c r="C905" t="s">
        <v>33</v>
      </c>
      <c r="D905" s="4">
        <v>39714</v>
      </c>
      <c r="E905" s="5" t="s">
        <v>11</v>
      </c>
      <c r="F905" s="6">
        <v>47.234000000000002</v>
      </c>
      <c r="G905" s="5" t="s">
        <v>35</v>
      </c>
      <c r="H905" s="5" t="s">
        <v>14</v>
      </c>
      <c r="I905" s="5" t="s">
        <v>136</v>
      </c>
      <c r="J905" s="5"/>
      <c r="K905" s="5"/>
      <c r="L905" s="5"/>
      <c r="M905" s="5"/>
      <c r="N905" s="5"/>
      <c r="O905" s="5"/>
      <c r="P905" s="5"/>
      <c r="Q905" s="5"/>
      <c r="R905" s="5"/>
      <c r="S905" s="5" t="s">
        <v>47</v>
      </c>
      <c r="T905" s="5" t="s">
        <v>125</v>
      </c>
      <c r="U905" s="5" t="s">
        <v>100</v>
      </c>
      <c r="V905" s="5"/>
      <c r="W905" s="5"/>
      <c r="X905" s="5"/>
    </row>
    <row r="906" spans="1:24" x14ac:dyDescent="0.2">
      <c r="A906" s="2" t="s">
        <v>89</v>
      </c>
      <c r="B906" s="3" t="s">
        <v>16</v>
      </c>
      <c r="C906" t="s">
        <v>24</v>
      </c>
      <c r="D906" s="4">
        <v>39714</v>
      </c>
      <c r="E906" s="5" t="s">
        <v>11</v>
      </c>
      <c r="F906" s="6">
        <v>145.76300000000001</v>
      </c>
      <c r="G906" s="5" t="s">
        <v>73</v>
      </c>
      <c r="H906" s="5" t="s">
        <v>47</v>
      </c>
      <c r="I906" s="5" t="s">
        <v>46</v>
      </c>
      <c r="J906" s="5" t="s">
        <v>136</v>
      </c>
      <c r="K906" s="5"/>
      <c r="L906" s="5"/>
      <c r="M906" s="5"/>
      <c r="N906" s="5"/>
      <c r="O906" s="5"/>
      <c r="P906" s="5"/>
      <c r="Q906" s="5"/>
      <c r="R906" s="5"/>
      <c r="S906" s="5" t="s">
        <v>214</v>
      </c>
      <c r="T906" s="5" t="s">
        <v>172</v>
      </c>
      <c r="U906" s="5"/>
      <c r="V906" s="5"/>
      <c r="W906" s="5"/>
      <c r="X906" s="5"/>
    </row>
    <row r="907" spans="1:24" x14ac:dyDescent="0.2">
      <c r="A907" s="2" t="s">
        <v>244</v>
      </c>
      <c r="B907" s="3" t="s">
        <v>16</v>
      </c>
      <c r="C907" t="s">
        <v>20</v>
      </c>
      <c r="D907" s="4">
        <v>39714</v>
      </c>
      <c r="E907" s="5" t="s">
        <v>11</v>
      </c>
      <c r="F907" s="6">
        <v>46</v>
      </c>
      <c r="G907" s="5" t="s">
        <v>72</v>
      </c>
      <c r="H907" s="5"/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 t="s">
        <v>245</v>
      </c>
      <c r="T907" s="5" t="s">
        <v>125</v>
      </c>
      <c r="U907" s="5" t="s">
        <v>214</v>
      </c>
      <c r="V907" s="5" t="s">
        <v>81</v>
      </c>
      <c r="W907" s="5" t="s">
        <v>220</v>
      </c>
      <c r="X907" s="5"/>
    </row>
    <row r="908" spans="1:24" x14ac:dyDescent="0.2">
      <c r="A908" s="2" t="s">
        <v>31</v>
      </c>
      <c r="B908" s="3" t="s">
        <v>32</v>
      </c>
      <c r="C908" t="s">
        <v>33</v>
      </c>
      <c r="D908" s="4">
        <v>39714</v>
      </c>
      <c r="E908" s="5" t="s">
        <v>11</v>
      </c>
      <c r="F908" s="6">
        <v>9.447000000000001</v>
      </c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5"/>
      <c r="R908" s="5"/>
      <c r="S908" s="5"/>
      <c r="T908" s="5"/>
      <c r="U908" s="5"/>
      <c r="V908" s="5"/>
      <c r="W908" s="5"/>
      <c r="X908" s="5"/>
    </row>
    <row r="909" spans="1:24" x14ac:dyDescent="0.2">
      <c r="A909" s="2" t="s">
        <v>107</v>
      </c>
      <c r="B909" s="3" t="s">
        <v>32</v>
      </c>
      <c r="C909" t="s">
        <v>91</v>
      </c>
      <c r="D909" s="4">
        <v>39715</v>
      </c>
      <c r="E909" s="5" t="s">
        <v>11</v>
      </c>
      <c r="F909" s="6">
        <v>78.448999999999998</v>
      </c>
      <c r="G909" s="5" t="s">
        <v>73</v>
      </c>
      <c r="H909" s="5" t="s">
        <v>58</v>
      </c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 t="s">
        <v>245</v>
      </c>
      <c r="T909" s="5" t="s">
        <v>57</v>
      </c>
      <c r="U909" s="5" t="s">
        <v>136</v>
      </c>
      <c r="V909" s="5" t="s">
        <v>246</v>
      </c>
      <c r="W909" s="5" t="s">
        <v>125</v>
      </c>
      <c r="X909" s="5" t="s">
        <v>81</v>
      </c>
    </row>
    <row r="910" spans="1:24" x14ac:dyDescent="0.2">
      <c r="A910" s="2" t="s">
        <v>151</v>
      </c>
      <c r="B910" s="3" t="s">
        <v>32</v>
      </c>
      <c r="C910" t="s">
        <v>91</v>
      </c>
      <c r="D910" s="4">
        <v>39716</v>
      </c>
      <c r="E910" s="5" t="s">
        <v>11</v>
      </c>
      <c r="F910" s="6">
        <v>79.522999999999996</v>
      </c>
      <c r="G910" s="5" t="s">
        <v>46</v>
      </c>
      <c r="H910" s="5" t="s">
        <v>47</v>
      </c>
      <c r="I910" s="5"/>
      <c r="J910" s="5"/>
      <c r="K910" s="5"/>
      <c r="L910" s="5"/>
      <c r="M910" s="5"/>
      <c r="N910" s="5"/>
      <c r="O910" s="5"/>
      <c r="P910" s="5"/>
      <c r="Q910" s="5"/>
      <c r="R910" s="5"/>
      <c r="S910" s="5" t="s">
        <v>73</v>
      </c>
      <c r="T910" s="5" t="s">
        <v>125</v>
      </c>
      <c r="U910" s="5" t="s">
        <v>100</v>
      </c>
      <c r="V910" s="5" t="s">
        <v>81</v>
      </c>
      <c r="W910" s="5" t="s">
        <v>172</v>
      </c>
      <c r="X910" s="5" t="s">
        <v>249</v>
      </c>
    </row>
    <row r="911" spans="1:24" x14ac:dyDescent="0.2">
      <c r="A911" s="2" t="s">
        <v>94</v>
      </c>
      <c r="B911" s="3" t="s">
        <v>10</v>
      </c>
      <c r="C911" t="s">
        <v>10</v>
      </c>
      <c r="D911" s="4">
        <v>39716</v>
      </c>
      <c r="E911" s="5" t="s">
        <v>11</v>
      </c>
      <c r="F911" s="6">
        <v>60.375</v>
      </c>
      <c r="G911" s="5" t="s">
        <v>57</v>
      </c>
      <c r="H911" s="5" t="s">
        <v>136</v>
      </c>
      <c r="I911" s="5" t="s">
        <v>117</v>
      </c>
      <c r="J911" s="5" t="s">
        <v>73</v>
      </c>
      <c r="K911" s="5"/>
      <c r="L911" s="5"/>
      <c r="M911" s="5"/>
      <c r="N911" s="5"/>
      <c r="O911" s="5"/>
      <c r="P911" s="5"/>
      <c r="Q911" s="5"/>
      <c r="R911" s="5"/>
      <c r="S911" s="5" t="s">
        <v>246</v>
      </c>
      <c r="T911" s="5" t="s">
        <v>245</v>
      </c>
      <c r="U911" s="5" t="s">
        <v>125</v>
      </c>
      <c r="V911" s="5"/>
      <c r="W911" s="5"/>
      <c r="X911" s="5"/>
    </row>
    <row r="912" spans="1:24" x14ac:dyDescent="0.2">
      <c r="A912" s="2" t="s">
        <v>280</v>
      </c>
      <c r="B912" s="3" t="s">
        <v>56</v>
      </c>
      <c r="C912" t="s">
        <v>56</v>
      </c>
      <c r="D912" s="4">
        <v>39721</v>
      </c>
      <c r="E912" s="5" t="s">
        <v>11</v>
      </c>
      <c r="F912" s="6">
        <v>44.13</v>
      </c>
      <c r="G912" s="5"/>
      <c r="H912" s="5"/>
      <c r="I912" s="5"/>
      <c r="J912" s="5"/>
      <c r="K912" s="5"/>
      <c r="L912" s="5"/>
      <c r="M912" s="5"/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</row>
    <row r="913" spans="1:24" x14ac:dyDescent="0.2">
      <c r="A913" s="2" t="s">
        <v>156</v>
      </c>
      <c r="B913" s="3" t="s">
        <v>29</v>
      </c>
      <c r="C913" t="s">
        <v>30</v>
      </c>
      <c r="D913" s="4">
        <v>39722</v>
      </c>
      <c r="E913" s="5" t="s">
        <v>11</v>
      </c>
      <c r="F913" s="6">
        <v>194</v>
      </c>
      <c r="G913" s="5" t="s">
        <v>35</v>
      </c>
      <c r="H913" s="5" t="s">
        <v>46</v>
      </c>
      <c r="I913" s="5" t="s">
        <v>44</v>
      </c>
      <c r="J913" s="5"/>
      <c r="K913" s="5"/>
      <c r="L913" s="5"/>
      <c r="M913" s="5"/>
      <c r="N913" s="5"/>
      <c r="O913" s="5"/>
      <c r="P913" s="5"/>
      <c r="Q913" s="5"/>
      <c r="R913" s="5"/>
      <c r="S913" s="5" t="s">
        <v>136</v>
      </c>
      <c r="T913" s="5" t="s">
        <v>214</v>
      </c>
      <c r="U913" s="5" t="s">
        <v>172</v>
      </c>
      <c r="V913" s="5"/>
      <c r="W913" s="5"/>
      <c r="X913" s="5"/>
    </row>
    <row r="914" spans="1:24" x14ac:dyDescent="0.2">
      <c r="A914" s="2" t="s">
        <v>66</v>
      </c>
      <c r="B914" s="3" t="s">
        <v>32</v>
      </c>
      <c r="C914" t="s">
        <v>33</v>
      </c>
      <c r="D914" s="4">
        <v>39722</v>
      </c>
      <c r="E914" s="5" t="s">
        <v>11</v>
      </c>
      <c r="F914" s="6">
        <v>102.60000000000001</v>
      </c>
      <c r="G914" s="5" t="s">
        <v>35</v>
      </c>
      <c r="H914" s="5" t="s">
        <v>44</v>
      </c>
      <c r="I914" s="5"/>
      <c r="J914" s="5"/>
      <c r="K914" s="5"/>
      <c r="L914" s="5"/>
      <c r="M914" s="5"/>
      <c r="N914" s="5"/>
      <c r="O914" s="5"/>
      <c r="P914" s="5"/>
      <c r="Q914" s="5"/>
      <c r="R914" s="5"/>
      <c r="S914" s="5" t="s">
        <v>47</v>
      </c>
      <c r="T914" s="5" t="s">
        <v>50</v>
      </c>
      <c r="U914" s="5" t="s">
        <v>246</v>
      </c>
      <c r="V914" s="5" t="s">
        <v>245</v>
      </c>
      <c r="W914" s="5" t="s">
        <v>98</v>
      </c>
      <c r="X914" s="5" t="s">
        <v>37</v>
      </c>
    </row>
    <row r="915" spans="1:24" x14ac:dyDescent="0.2">
      <c r="A915" s="2" t="s">
        <v>275</v>
      </c>
      <c r="B915" s="3" t="s">
        <v>16</v>
      </c>
      <c r="C915" t="s">
        <v>24</v>
      </c>
      <c r="D915" s="4">
        <v>39722</v>
      </c>
      <c r="E915" s="5" t="s">
        <v>11</v>
      </c>
      <c r="F915" s="6">
        <v>215.02100000000002</v>
      </c>
      <c r="G915" s="5" t="s">
        <v>294</v>
      </c>
      <c r="H915" s="5"/>
      <c r="I915" s="5"/>
      <c r="J915" s="5"/>
      <c r="K915" s="5"/>
      <c r="L915" s="5"/>
      <c r="M915" s="5"/>
      <c r="N915" s="5"/>
      <c r="O915" s="5"/>
      <c r="P915" s="5"/>
      <c r="Q915" s="5"/>
      <c r="R915" s="5"/>
      <c r="S915" s="5"/>
      <c r="T915" s="5"/>
      <c r="U915" s="5"/>
      <c r="V915" s="5"/>
      <c r="W915" s="5"/>
      <c r="X915" s="5"/>
    </row>
    <row r="916" spans="1:24" x14ac:dyDescent="0.2">
      <c r="A916" s="2" t="s">
        <v>285</v>
      </c>
      <c r="B916" s="3" t="s">
        <v>32</v>
      </c>
      <c r="C916" t="s">
        <v>33</v>
      </c>
      <c r="D916" s="4">
        <v>39722</v>
      </c>
      <c r="E916" s="5" t="s">
        <v>11</v>
      </c>
      <c r="F916" s="6">
        <v>50.113</v>
      </c>
      <c r="G916" s="5" t="s">
        <v>73</v>
      </c>
      <c r="H916" s="5" t="s">
        <v>46</v>
      </c>
      <c r="I916" s="5" t="s">
        <v>47</v>
      </c>
      <c r="J916" s="5"/>
      <c r="K916" s="5"/>
      <c r="L916" s="5"/>
      <c r="M916" s="5" t="s">
        <v>246</v>
      </c>
      <c r="N916" s="5"/>
      <c r="O916" s="5"/>
      <c r="P916" s="5"/>
      <c r="Q916" s="5"/>
      <c r="R916" s="5"/>
      <c r="S916" s="5" t="s">
        <v>72</v>
      </c>
      <c r="T916" s="5"/>
      <c r="U916" s="5"/>
      <c r="V916" s="5"/>
      <c r="W916" s="5"/>
      <c r="X916" s="5"/>
    </row>
    <row r="917" spans="1:24" x14ac:dyDescent="0.2">
      <c r="A917" s="2" t="s">
        <v>229</v>
      </c>
      <c r="B917" s="3" t="s">
        <v>16</v>
      </c>
      <c r="C917" t="s">
        <v>17</v>
      </c>
      <c r="D917" s="4">
        <v>39723</v>
      </c>
      <c r="E917" s="5" t="s">
        <v>11</v>
      </c>
      <c r="F917" s="6">
        <v>156.75</v>
      </c>
      <c r="G917" s="5" t="s">
        <v>47</v>
      </c>
      <c r="H917" s="5" t="s">
        <v>46</v>
      </c>
      <c r="I917" s="5" t="s">
        <v>50</v>
      </c>
      <c r="J917" s="5"/>
      <c r="K917" s="5"/>
      <c r="L917" s="5"/>
      <c r="M917" s="5" t="s">
        <v>44</v>
      </c>
      <c r="N917" s="5"/>
      <c r="O917" s="5"/>
      <c r="P917" s="5"/>
      <c r="Q917" s="5"/>
      <c r="R917" s="5"/>
      <c r="S917" s="5" t="s">
        <v>245</v>
      </c>
      <c r="T917" s="5" t="s">
        <v>81</v>
      </c>
      <c r="U917" s="5" t="s">
        <v>125</v>
      </c>
      <c r="V917" s="5" t="s">
        <v>117</v>
      </c>
      <c r="W917" s="5"/>
      <c r="X917" s="5"/>
    </row>
    <row r="918" spans="1:24" x14ac:dyDescent="0.2">
      <c r="A918" s="2" t="s">
        <v>339</v>
      </c>
      <c r="B918" s="3" t="s">
        <v>61</v>
      </c>
      <c r="C918" t="s">
        <v>61</v>
      </c>
      <c r="D918" s="4">
        <v>39773</v>
      </c>
      <c r="E918" s="5" t="s">
        <v>11</v>
      </c>
      <c r="F918" s="6">
        <v>207</v>
      </c>
      <c r="G918" s="5" t="s">
        <v>220</v>
      </c>
      <c r="H918" s="5" t="s">
        <v>47</v>
      </c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 t="s">
        <v>113</v>
      </c>
      <c r="T918" s="5" t="s">
        <v>246</v>
      </c>
      <c r="U918" s="5" t="s">
        <v>332</v>
      </c>
      <c r="V918" s="5"/>
      <c r="W918" s="5"/>
      <c r="X918" s="5"/>
    </row>
    <row r="919" spans="1:24" x14ac:dyDescent="0.2">
      <c r="A919" s="2" t="s">
        <v>34</v>
      </c>
      <c r="B919" s="3" t="s">
        <v>32</v>
      </c>
      <c r="C919" t="s">
        <v>33</v>
      </c>
      <c r="D919" s="4">
        <v>39778</v>
      </c>
      <c r="E919" s="5" t="s">
        <v>11</v>
      </c>
      <c r="F919" s="6">
        <v>14.31</v>
      </c>
      <c r="G919" s="5"/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/>
      <c r="T919" s="5"/>
      <c r="U919" s="5"/>
      <c r="V919" s="5"/>
      <c r="W919" s="5"/>
      <c r="X919" s="5"/>
    </row>
    <row r="920" spans="1:24" x14ac:dyDescent="0.2">
      <c r="A920" s="2" t="s">
        <v>314</v>
      </c>
      <c r="B920" s="3" t="s">
        <v>22</v>
      </c>
      <c r="C920" t="s">
        <v>22</v>
      </c>
      <c r="D920" s="4">
        <v>39820</v>
      </c>
      <c r="E920" s="5" t="s">
        <v>11</v>
      </c>
      <c r="F920" s="6">
        <v>72.040000000000006</v>
      </c>
      <c r="G920" s="5" t="s">
        <v>50</v>
      </c>
      <c r="H920" s="5" t="s">
        <v>58</v>
      </c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 t="s">
        <v>14</v>
      </c>
      <c r="T920" s="5" t="s">
        <v>72</v>
      </c>
      <c r="U920" s="5" t="s">
        <v>85</v>
      </c>
      <c r="V920" s="5" t="s">
        <v>220</v>
      </c>
      <c r="W920" s="5" t="s">
        <v>125</v>
      </c>
      <c r="X920" s="5"/>
    </row>
    <row r="921" spans="1:24" x14ac:dyDescent="0.2">
      <c r="A921" s="2" t="s">
        <v>112</v>
      </c>
      <c r="B921" s="3" t="s">
        <v>61</v>
      </c>
      <c r="C921" t="s">
        <v>61</v>
      </c>
      <c r="D921" s="4">
        <v>39827</v>
      </c>
      <c r="E921" s="5" t="s">
        <v>11</v>
      </c>
      <c r="F921" s="6">
        <v>297.56299999999999</v>
      </c>
      <c r="G921" s="5" t="s">
        <v>50</v>
      </c>
      <c r="H921" s="5"/>
      <c r="I921" s="5"/>
      <c r="J921" s="5"/>
      <c r="K921" s="5"/>
      <c r="L921" s="5"/>
      <c r="M921" s="5" t="s">
        <v>220</v>
      </c>
      <c r="N921" s="5"/>
      <c r="O921" s="5"/>
      <c r="P921" s="5"/>
      <c r="Q921" s="5"/>
      <c r="R921" s="5"/>
      <c r="S921" s="5" t="s">
        <v>332</v>
      </c>
      <c r="T921" s="5" t="s">
        <v>198</v>
      </c>
      <c r="U921" s="5" t="s">
        <v>113</v>
      </c>
      <c r="V921" s="5"/>
      <c r="W921" s="5"/>
      <c r="X921" s="5"/>
    </row>
    <row r="922" spans="1:24" x14ac:dyDescent="0.2">
      <c r="A922" s="2" t="s">
        <v>123</v>
      </c>
      <c r="B922" s="3" t="s">
        <v>22</v>
      </c>
      <c r="C922" t="s">
        <v>22</v>
      </c>
      <c r="D922" s="4">
        <v>39841</v>
      </c>
      <c r="E922" s="5" t="s">
        <v>11</v>
      </c>
      <c r="F922" s="6">
        <v>214.352</v>
      </c>
      <c r="G922" s="5" t="s">
        <v>14</v>
      </c>
      <c r="H922" s="5" t="s">
        <v>58</v>
      </c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 t="s">
        <v>334</v>
      </c>
      <c r="T922" s="5"/>
      <c r="U922" s="5"/>
      <c r="V922" s="5"/>
      <c r="W922" s="5"/>
      <c r="X922" s="5"/>
    </row>
    <row r="923" spans="1:24" x14ac:dyDescent="0.2">
      <c r="A923" s="2" t="s">
        <v>144</v>
      </c>
      <c r="B923" s="3" t="s">
        <v>61</v>
      </c>
      <c r="C923" t="s">
        <v>61</v>
      </c>
      <c r="D923" s="4">
        <v>39847</v>
      </c>
      <c r="E923" s="5" t="s">
        <v>11</v>
      </c>
      <c r="F923" s="6">
        <v>48.800000000000004</v>
      </c>
      <c r="G923" s="5" t="s">
        <v>14</v>
      </c>
      <c r="H923" s="5" t="s">
        <v>57</v>
      </c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 t="s">
        <v>113</v>
      </c>
      <c r="T923" s="5" t="s">
        <v>85</v>
      </c>
      <c r="U923" s="5" t="s">
        <v>155</v>
      </c>
      <c r="V923" s="5"/>
      <c r="W923" s="5"/>
      <c r="X923" s="5"/>
    </row>
    <row r="924" spans="1:24" x14ac:dyDescent="0.2">
      <c r="A924" s="2" t="s">
        <v>115</v>
      </c>
      <c r="B924" s="3" t="s">
        <v>22</v>
      </c>
      <c r="C924" t="s">
        <v>22</v>
      </c>
      <c r="D924" s="4">
        <v>39847</v>
      </c>
      <c r="E924" s="5" t="s">
        <v>11</v>
      </c>
      <c r="F924" s="6">
        <v>101.271</v>
      </c>
      <c r="G924" s="5" t="s">
        <v>58</v>
      </c>
      <c r="H924" s="5" t="s">
        <v>46</v>
      </c>
      <c r="I924" s="5" t="s">
        <v>44</v>
      </c>
      <c r="J924" s="5"/>
      <c r="K924" s="5"/>
      <c r="L924" s="5"/>
      <c r="M924" s="5" t="s">
        <v>117</v>
      </c>
      <c r="N924" s="5" t="s">
        <v>246</v>
      </c>
      <c r="O924" s="5"/>
      <c r="P924" s="5"/>
      <c r="Q924" s="5"/>
      <c r="R924" s="5"/>
      <c r="S924" s="5" t="s">
        <v>245</v>
      </c>
      <c r="T924" s="5" t="s">
        <v>81</v>
      </c>
      <c r="U924" s="5" t="s">
        <v>172</v>
      </c>
      <c r="V924" s="5" t="s">
        <v>104</v>
      </c>
      <c r="W924" s="5" t="s">
        <v>100</v>
      </c>
      <c r="X924" s="5" t="s">
        <v>337</v>
      </c>
    </row>
    <row r="925" spans="1:24" x14ac:dyDescent="0.2">
      <c r="A925" s="2" t="s">
        <v>259</v>
      </c>
      <c r="B925" s="3" t="s">
        <v>13</v>
      </c>
      <c r="C925" t="s">
        <v>13</v>
      </c>
      <c r="D925" s="4">
        <v>39853</v>
      </c>
      <c r="E925" s="5" t="s">
        <v>11</v>
      </c>
      <c r="F925" s="6">
        <v>85</v>
      </c>
      <c r="G925" s="5" t="s">
        <v>57</v>
      </c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</row>
    <row r="926" spans="1:24" x14ac:dyDescent="0.2">
      <c r="A926" s="2" t="s">
        <v>157</v>
      </c>
      <c r="B926" s="3" t="s">
        <v>32</v>
      </c>
      <c r="C926" t="s">
        <v>33</v>
      </c>
      <c r="D926" s="4">
        <v>39868</v>
      </c>
      <c r="E926" s="5" t="s">
        <v>11</v>
      </c>
      <c r="F926" s="6">
        <v>60</v>
      </c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</row>
    <row r="927" spans="1:24" x14ac:dyDescent="0.2">
      <c r="A927" s="2" t="s">
        <v>157</v>
      </c>
      <c r="B927" s="3" t="s">
        <v>32</v>
      </c>
      <c r="C927" t="s">
        <v>33</v>
      </c>
      <c r="D927" s="4">
        <v>39868</v>
      </c>
      <c r="E927" s="5" t="s">
        <v>11</v>
      </c>
      <c r="F927" s="6">
        <v>52.5</v>
      </c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</row>
    <row r="928" spans="1:24" x14ac:dyDescent="0.2">
      <c r="A928" s="2" t="s">
        <v>340</v>
      </c>
      <c r="B928" s="3" t="s">
        <v>27</v>
      </c>
      <c r="C928" t="s">
        <v>27</v>
      </c>
      <c r="D928" s="4">
        <v>39875</v>
      </c>
      <c r="E928" s="5" t="s">
        <v>11</v>
      </c>
      <c r="F928" s="6">
        <v>150</v>
      </c>
      <c r="G928" s="5" t="s">
        <v>113</v>
      </c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 t="s">
        <v>62</v>
      </c>
      <c r="T928" s="5"/>
      <c r="U928" s="5"/>
      <c r="V928" s="5"/>
      <c r="W928" s="5"/>
      <c r="X928" s="5"/>
    </row>
    <row r="929" spans="1:24" x14ac:dyDescent="0.2">
      <c r="A929" s="2" t="s">
        <v>23</v>
      </c>
      <c r="B929" s="3" t="s">
        <v>16</v>
      </c>
      <c r="C929" t="s">
        <v>24</v>
      </c>
      <c r="D929" s="4">
        <v>39890</v>
      </c>
      <c r="E929" s="5" t="s">
        <v>11</v>
      </c>
      <c r="F929" s="6">
        <v>267.75</v>
      </c>
      <c r="G929" s="5" t="s">
        <v>35</v>
      </c>
      <c r="H929" s="5" t="s">
        <v>46</v>
      </c>
      <c r="I929" s="5" t="s">
        <v>50</v>
      </c>
      <c r="J929" s="5"/>
      <c r="K929" s="5"/>
      <c r="L929" s="5"/>
      <c r="M929" s="5"/>
      <c r="N929" s="5"/>
      <c r="O929" s="5"/>
      <c r="P929" s="5"/>
      <c r="Q929" s="5"/>
      <c r="R929" s="5"/>
      <c r="S929" s="5" t="s">
        <v>220</v>
      </c>
      <c r="T929" s="5" t="s">
        <v>226</v>
      </c>
      <c r="U929" s="5"/>
      <c r="V929" s="5"/>
      <c r="W929" s="5"/>
      <c r="X929" s="5"/>
    </row>
    <row r="930" spans="1:24" x14ac:dyDescent="0.2">
      <c r="A930" s="2" t="s">
        <v>180</v>
      </c>
      <c r="B930" s="3" t="s">
        <v>32</v>
      </c>
      <c r="C930" t="s">
        <v>97</v>
      </c>
      <c r="D930" s="4">
        <v>39891</v>
      </c>
      <c r="E930" s="5" t="s">
        <v>11</v>
      </c>
      <c r="F930" s="6">
        <v>543.375</v>
      </c>
      <c r="G930" s="5" t="s">
        <v>14</v>
      </c>
      <c r="H930" s="5" t="s">
        <v>41</v>
      </c>
      <c r="I930" s="5" t="s">
        <v>58</v>
      </c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</row>
    <row r="931" spans="1:24" x14ac:dyDescent="0.2">
      <c r="A931" s="2" t="s">
        <v>204</v>
      </c>
      <c r="B931" s="3" t="s">
        <v>16</v>
      </c>
      <c r="C931" t="s">
        <v>20</v>
      </c>
      <c r="D931" s="4">
        <v>39896</v>
      </c>
      <c r="E931" s="5" t="s">
        <v>11</v>
      </c>
      <c r="F931" s="6">
        <v>576.36599999999999</v>
      </c>
      <c r="G931" s="5" t="s">
        <v>35</v>
      </c>
      <c r="H931" s="5" t="s">
        <v>50</v>
      </c>
      <c r="I931" s="5" t="s">
        <v>44</v>
      </c>
      <c r="J931" s="5"/>
      <c r="K931" s="5"/>
      <c r="L931" s="5"/>
      <c r="M931" s="5"/>
      <c r="N931" s="5"/>
      <c r="O931" s="5"/>
      <c r="P931" s="5"/>
      <c r="Q931" s="5"/>
      <c r="R931" s="5"/>
      <c r="S931" s="5" t="s">
        <v>341</v>
      </c>
      <c r="T931" s="5" t="s">
        <v>316</v>
      </c>
      <c r="U931" s="5" t="s">
        <v>226</v>
      </c>
      <c r="V931" s="5" t="s">
        <v>117</v>
      </c>
      <c r="W931" s="5" t="s">
        <v>342</v>
      </c>
      <c r="X931" s="5" t="s">
        <v>343</v>
      </c>
    </row>
    <row r="932" spans="1:24" x14ac:dyDescent="0.2">
      <c r="A932" s="2" t="s">
        <v>89</v>
      </c>
      <c r="B932" s="3" t="s">
        <v>16</v>
      </c>
      <c r="C932" t="s">
        <v>24</v>
      </c>
      <c r="D932" s="4">
        <v>39903</v>
      </c>
      <c r="E932" s="5" t="s">
        <v>11</v>
      </c>
      <c r="F932" s="6">
        <v>72.807000000000002</v>
      </c>
      <c r="G932" s="5" t="s">
        <v>35</v>
      </c>
      <c r="H932" s="5" t="s">
        <v>72</v>
      </c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</row>
    <row r="933" spans="1:24" x14ac:dyDescent="0.2">
      <c r="A933" s="2" t="s">
        <v>34</v>
      </c>
      <c r="B933" s="3" t="s">
        <v>32</v>
      </c>
      <c r="C933" t="s">
        <v>33</v>
      </c>
      <c r="D933" s="4">
        <v>39905</v>
      </c>
      <c r="E933" s="5" t="s">
        <v>11</v>
      </c>
      <c r="F933" s="6">
        <v>747.09800000000007</v>
      </c>
      <c r="G933" s="5" t="s">
        <v>35</v>
      </c>
      <c r="H933" s="5" t="s">
        <v>14</v>
      </c>
      <c r="I933" s="5" t="s">
        <v>58</v>
      </c>
      <c r="J933" s="5"/>
      <c r="K933" s="5"/>
      <c r="L933" s="5"/>
      <c r="M933" s="5" t="s">
        <v>46</v>
      </c>
      <c r="N933" s="5" t="s">
        <v>85</v>
      </c>
      <c r="O933" s="5" t="s">
        <v>226</v>
      </c>
      <c r="P933" s="5" t="s">
        <v>117</v>
      </c>
      <c r="Q933" s="5"/>
      <c r="R933" s="5"/>
      <c r="S933" s="5" t="s">
        <v>334</v>
      </c>
      <c r="T933" s="5" t="s">
        <v>51</v>
      </c>
      <c r="U933" s="5" t="s">
        <v>172</v>
      </c>
      <c r="V933" s="5"/>
      <c r="W933" s="5"/>
      <c r="X933" s="5"/>
    </row>
    <row r="934" spans="1:24" x14ac:dyDescent="0.2">
      <c r="A934" s="2" t="s">
        <v>189</v>
      </c>
      <c r="B934" s="3" t="s">
        <v>22</v>
      </c>
      <c r="C934" t="s">
        <v>22</v>
      </c>
      <c r="D934" s="4">
        <v>39909</v>
      </c>
      <c r="E934" s="5" t="s">
        <v>11</v>
      </c>
      <c r="F934" s="6">
        <v>312.19400000000002</v>
      </c>
      <c r="G934" s="5" t="s">
        <v>35</v>
      </c>
      <c r="H934" s="5" t="s">
        <v>46</v>
      </c>
      <c r="I934" s="5" t="s">
        <v>58</v>
      </c>
      <c r="J934" s="5"/>
      <c r="K934" s="5"/>
      <c r="L934" s="5"/>
      <c r="M934" s="5"/>
      <c r="N934" s="5"/>
      <c r="O934" s="5"/>
      <c r="P934" s="5"/>
      <c r="Q934" s="5"/>
      <c r="R934" s="5"/>
      <c r="S934" s="5" t="s">
        <v>214</v>
      </c>
      <c r="T934" s="5" t="s">
        <v>72</v>
      </c>
      <c r="U934" s="5"/>
      <c r="V934" s="5"/>
      <c r="W934" s="5"/>
      <c r="X934" s="5"/>
    </row>
    <row r="935" spans="1:24" x14ac:dyDescent="0.2">
      <c r="A935" s="2" t="s">
        <v>31</v>
      </c>
      <c r="B935" s="3" t="s">
        <v>32</v>
      </c>
      <c r="C935" t="s">
        <v>33</v>
      </c>
      <c r="D935" s="4">
        <v>39911</v>
      </c>
      <c r="E935" s="5" t="s">
        <v>11</v>
      </c>
      <c r="F935" s="6">
        <v>95.248999999999995</v>
      </c>
      <c r="G935" s="5" t="s">
        <v>46</v>
      </c>
      <c r="H935" s="5" t="s">
        <v>44</v>
      </c>
      <c r="I935" s="5" t="s">
        <v>73</v>
      </c>
      <c r="J935" s="5" t="s">
        <v>117</v>
      </c>
      <c r="K935" s="5"/>
      <c r="L935" s="5"/>
      <c r="M935" s="5"/>
      <c r="N935" s="5"/>
      <c r="O935" s="5"/>
      <c r="P935" s="5"/>
      <c r="Q935" s="5"/>
      <c r="R935" s="5"/>
      <c r="S935" s="5" t="s">
        <v>125</v>
      </c>
      <c r="T935" s="5" t="s">
        <v>308</v>
      </c>
      <c r="U935" s="5"/>
      <c r="V935" s="5"/>
      <c r="W935" s="5"/>
      <c r="X935" s="5"/>
    </row>
    <row r="936" spans="1:24" x14ac:dyDescent="0.2">
      <c r="A936" s="2" t="s">
        <v>31</v>
      </c>
      <c r="B936" s="3" t="s">
        <v>32</v>
      </c>
      <c r="C936" t="s">
        <v>33</v>
      </c>
      <c r="D936" s="4">
        <v>39911</v>
      </c>
      <c r="E936" s="5" t="s">
        <v>11</v>
      </c>
      <c r="F936" s="6">
        <v>35.035000000000004</v>
      </c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</row>
    <row r="937" spans="1:24" x14ac:dyDescent="0.2">
      <c r="A937" s="2" t="s">
        <v>184</v>
      </c>
      <c r="B937" s="3" t="s">
        <v>32</v>
      </c>
      <c r="C937" t="s">
        <v>33</v>
      </c>
      <c r="D937" s="4">
        <v>39912</v>
      </c>
      <c r="E937" s="5" t="s">
        <v>11</v>
      </c>
      <c r="F937" s="6">
        <v>142.29</v>
      </c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</row>
    <row r="938" spans="1:24" x14ac:dyDescent="0.2">
      <c r="A938" s="2" t="s">
        <v>240</v>
      </c>
      <c r="B938" s="3" t="s">
        <v>32</v>
      </c>
      <c r="C938" t="s">
        <v>33</v>
      </c>
      <c r="D938" s="4">
        <v>39916</v>
      </c>
      <c r="E938" s="5" t="s">
        <v>11</v>
      </c>
      <c r="F938" s="6">
        <v>68.713000000000008</v>
      </c>
      <c r="G938" s="5" t="s">
        <v>35</v>
      </c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 t="s">
        <v>50</v>
      </c>
      <c r="T938" s="5" t="s">
        <v>334</v>
      </c>
      <c r="U938" s="5" t="s">
        <v>85</v>
      </c>
      <c r="V938" s="5" t="s">
        <v>58</v>
      </c>
      <c r="W938" s="5"/>
      <c r="X938" s="5"/>
    </row>
    <row r="939" spans="1:24" x14ac:dyDescent="0.2">
      <c r="A939" s="2" t="s">
        <v>297</v>
      </c>
      <c r="B939" s="3" t="s">
        <v>65</v>
      </c>
      <c r="C939" t="s">
        <v>65</v>
      </c>
      <c r="D939" s="4">
        <v>39916</v>
      </c>
      <c r="E939" s="5" t="s">
        <v>11</v>
      </c>
      <c r="F939" s="6">
        <v>86.451000000000008</v>
      </c>
      <c r="G939" s="5" t="s">
        <v>35</v>
      </c>
      <c r="H939" s="5" t="s">
        <v>117</v>
      </c>
      <c r="I939" s="5"/>
      <c r="J939" s="5"/>
      <c r="K939" s="5"/>
      <c r="L939" s="5"/>
      <c r="M939" s="5"/>
      <c r="N939" s="5"/>
      <c r="O939" s="5"/>
      <c r="P939" s="5"/>
      <c r="Q939" s="5"/>
      <c r="R939" s="5"/>
      <c r="S939" s="5" t="s">
        <v>86</v>
      </c>
      <c r="T939" s="5" t="s">
        <v>46</v>
      </c>
      <c r="U939" s="5" t="s">
        <v>62</v>
      </c>
      <c r="V939" s="5" t="s">
        <v>41</v>
      </c>
      <c r="W939" s="5" t="s">
        <v>50</v>
      </c>
      <c r="X939" s="5" t="s">
        <v>72</v>
      </c>
    </row>
    <row r="940" spans="1:24" x14ac:dyDescent="0.2">
      <c r="A940" s="2" t="s">
        <v>333</v>
      </c>
      <c r="B940" s="3" t="s">
        <v>61</v>
      </c>
      <c r="C940" t="s">
        <v>61</v>
      </c>
      <c r="D940" s="4">
        <v>39916</v>
      </c>
      <c r="E940" s="5" t="s">
        <v>11</v>
      </c>
      <c r="F940" s="6">
        <v>810.75</v>
      </c>
      <c r="G940" s="5" t="s">
        <v>35</v>
      </c>
      <c r="H940" s="5"/>
      <c r="I940" s="5"/>
      <c r="J940" s="5"/>
      <c r="K940" s="5"/>
      <c r="L940" s="5"/>
      <c r="M940" s="5" t="s">
        <v>57</v>
      </c>
      <c r="N940" s="5" t="s">
        <v>14</v>
      </c>
      <c r="O940" s="5"/>
      <c r="P940" s="5"/>
      <c r="Q940" s="5"/>
      <c r="R940" s="5"/>
      <c r="S940" s="5" t="s">
        <v>46</v>
      </c>
      <c r="T940" s="5" t="s">
        <v>58</v>
      </c>
      <c r="U940" s="5" t="s">
        <v>50</v>
      </c>
      <c r="V940" s="5" t="s">
        <v>44</v>
      </c>
      <c r="W940" s="5" t="s">
        <v>113</v>
      </c>
      <c r="X940" s="5" t="s">
        <v>220</v>
      </c>
    </row>
    <row r="941" spans="1:24" x14ac:dyDescent="0.2">
      <c r="A941" s="2" t="s">
        <v>333</v>
      </c>
      <c r="B941" s="3" t="s">
        <v>61</v>
      </c>
      <c r="C941" t="s">
        <v>61</v>
      </c>
      <c r="D941" s="4">
        <v>39916</v>
      </c>
      <c r="E941" s="5" t="s">
        <v>11</v>
      </c>
      <c r="F941" s="6">
        <v>74.867000000000004</v>
      </c>
      <c r="G941" s="5"/>
      <c r="H941" s="5"/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/>
      <c r="T941" s="5"/>
      <c r="U941" s="5"/>
      <c r="V941" s="5"/>
      <c r="W941" s="5"/>
      <c r="X941" s="5"/>
    </row>
    <row r="942" spans="1:24" x14ac:dyDescent="0.2">
      <c r="A942" s="2" t="s">
        <v>69</v>
      </c>
      <c r="B942" s="3" t="s">
        <v>16</v>
      </c>
      <c r="C942" t="s">
        <v>17</v>
      </c>
      <c r="D942" s="4">
        <v>39918</v>
      </c>
      <c r="E942" s="5" t="s">
        <v>11</v>
      </c>
      <c r="F942" s="6">
        <v>575.35699999999997</v>
      </c>
      <c r="G942" s="5" t="s">
        <v>35</v>
      </c>
      <c r="H942" s="5" t="s">
        <v>50</v>
      </c>
      <c r="I942" s="5" t="s">
        <v>44</v>
      </c>
      <c r="J942" s="5"/>
      <c r="K942" s="5"/>
      <c r="L942" s="5"/>
      <c r="M942" s="5" t="s">
        <v>14</v>
      </c>
      <c r="N942" s="5" t="s">
        <v>172</v>
      </c>
      <c r="O942" s="5" t="s">
        <v>226</v>
      </c>
      <c r="P942" s="5" t="s">
        <v>58</v>
      </c>
      <c r="Q942" s="5" t="s">
        <v>117</v>
      </c>
      <c r="R942" s="5"/>
      <c r="S942" s="5" t="s">
        <v>46</v>
      </c>
      <c r="T942" s="5" t="s">
        <v>308</v>
      </c>
      <c r="U942" s="5" t="s">
        <v>338</v>
      </c>
      <c r="V942" s="5" t="s">
        <v>86</v>
      </c>
      <c r="W942" s="5" t="s">
        <v>85</v>
      </c>
      <c r="X942" s="5"/>
    </row>
    <row r="943" spans="1:24" x14ac:dyDescent="0.2">
      <c r="A943" s="2" t="s">
        <v>66</v>
      </c>
      <c r="B943" s="3" t="s">
        <v>32</v>
      </c>
      <c r="C943" t="s">
        <v>33</v>
      </c>
      <c r="D943" s="4">
        <v>39919</v>
      </c>
      <c r="E943" s="5" t="s">
        <v>11</v>
      </c>
      <c r="F943" s="6">
        <v>458.85</v>
      </c>
      <c r="G943" s="5" t="s">
        <v>35</v>
      </c>
      <c r="H943" s="5" t="s">
        <v>50</v>
      </c>
      <c r="I943" s="5"/>
      <c r="J943" s="5"/>
      <c r="K943" s="5"/>
      <c r="L943" s="5"/>
      <c r="M943" s="5" t="s">
        <v>85</v>
      </c>
      <c r="N943" s="5" t="s">
        <v>117</v>
      </c>
      <c r="O943" s="5"/>
      <c r="P943" s="5"/>
      <c r="Q943" s="5"/>
      <c r="R943" s="5"/>
      <c r="S943" s="5" t="s">
        <v>245</v>
      </c>
      <c r="T943" s="5" t="s">
        <v>344</v>
      </c>
      <c r="U943" s="5" t="s">
        <v>98</v>
      </c>
      <c r="V943" s="5" t="s">
        <v>125</v>
      </c>
      <c r="W943" s="5"/>
      <c r="X943" s="5"/>
    </row>
    <row r="944" spans="1:24" x14ac:dyDescent="0.2">
      <c r="A944" s="2" t="s">
        <v>194</v>
      </c>
      <c r="B944" s="3" t="s">
        <v>32</v>
      </c>
      <c r="C944" t="s">
        <v>33</v>
      </c>
      <c r="D944" s="4">
        <v>39923</v>
      </c>
      <c r="E944" s="5" t="s">
        <v>11</v>
      </c>
      <c r="F944" s="6">
        <v>325</v>
      </c>
      <c r="G944" s="5" t="s">
        <v>50</v>
      </c>
      <c r="H944" s="5" t="s">
        <v>117</v>
      </c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 t="s">
        <v>46</v>
      </c>
      <c r="T944" s="5" t="s">
        <v>249</v>
      </c>
      <c r="U944" s="5" t="s">
        <v>341</v>
      </c>
      <c r="V944" s="5" t="s">
        <v>345</v>
      </c>
      <c r="W944" s="5" t="s">
        <v>346</v>
      </c>
      <c r="X944" s="5" t="s">
        <v>172</v>
      </c>
    </row>
    <row r="945" spans="1:24" x14ac:dyDescent="0.2">
      <c r="A945" s="2" t="s">
        <v>9</v>
      </c>
      <c r="B945" s="3" t="s">
        <v>10</v>
      </c>
      <c r="C945" t="s">
        <v>10</v>
      </c>
      <c r="D945" s="4">
        <v>39924</v>
      </c>
      <c r="E945" s="5" t="s">
        <v>11</v>
      </c>
      <c r="F945" s="6">
        <v>741.75</v>
      </c>
      <c r="G945" s="5" t="s">
        <v>50</v>
      </c>
      <c r="H945" s="5" t="s">
        <v>35</v>
      </c>
      <c r="I945" s="5" t="s">
        <v>46</v>
      </c>
      <c r="J945" s="5" t="s">
        <v>14</v>
      </c>
      <c r="K945" s="5" t="s">
        <v>41</v>
      </c>
      <c r="L945" s="5" t="s">
        <v>58</v>
      </c>
      <c r="M945" s="5" t="s">
        <v>117</v>
      </c>
      <c r="N945" s="5"/>
      <c r="O945" s="5"/>
      <c r="P945" s="5"/>
      <c r="Q945" s="5"/>
      <c r="R945" s="5"/>
      <c r="S945" s="5" t="s">
        <v>57</v>
      </c>
      <c r="T945" s="5" t="s">
        <v>86</v>
      </c>
      <c r="U945" s="5" t="s">
        <v>337</v>
      </c>
      <c r="V945" s="5" t="s">
        <v>341</v>
      </c>
      <c r="W945" s="5" t="s">
        <v>308</v>
      </c>
      <c r="X945" s="5" t="s">
        <v>85</v>
      </c>
    </row>
    <row r="946" spans="1:24" x14ac:dyDescent="0.2">
      <c r="A946" s="2" t="s">
        <v>42</v>
      </c>
      <c r="B946" s="3" t="s">
        <v>16</v>
      </c>
      <c r="C946" t="s">
        <v>24</v>
      </c>
      <c r="D946" s="4">
        <v>39925</v>
      </c>
      <c r="E946" s="5" t="s">
        <v>11</v>
      </c>
      <c r="F946" s="6">
        <v>85.688000000000002</v>
      </c>
      <c r="G946" s="5" t="s">
        <v>58</v>
      </c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</row>
    <row r="947" spans="1:24" x14ac:dyDescent="0.2">
      <c r="A947" s="2" t="s">
        <v>139</v>
      </c>
      <c r="B947" s="3" t="s">
        <v>65</v>
      </c>
      <c r="C947" t="s">
        <v>65</v>
      </c>
      <c r="D947" s="4">
        <v>39926</v>
      </c>
      <c r="E947" s="5" t="s">
        <v>11</v>
      </c>
      <c r="F947" s="6">
        <v>124.861</v>
      </c>
      <c r="G947" s="5" t="s">
        <v>35</v>
      </c>
      <c r="H947" s="5"/>
      <c r="I947" s="5"/>
      <c r="J947" s="5"/>
      <c r="K947" s="5"/>
      <c r="L947" s="5"/>
      <c r="M947" s="5" t="s">
        <v>73</v>
      </c>
      <c r="N947" s="5" t="s">
        <v>117</v>
      </c>
      <c r="O947" s="5" t="s">
        <v>311</v>
      </c>
      <c r="P947" s="5"/>
      <c r="Q947" s="5"/>
      <c r="R947" s="5"/>
      <c r="S947" s="5"/>
      <c r="T947" s="5"/>
      <c r="U947" s="5"/>
      <c r="V947" s="5"/>
      <c r="W947" s="5"/>
      <c r="X947" s="5"/>
    </row>
    <row r="948" spans="1:24" x14ac:dyDescent="0.2">
      <c r="A948" s="2" t="s">
        <v>75</v>
      </c>
      <c r="B948" s="3" t="s">
        <v>65</v>
      </c>
      <c r="C948" t="s">
        <v>65</v>
      </c>
      <c r="D948" s="4">
        <v>39926</v>
      </c>
      <c r="E948" s="5" t="s">
        <v>11</v>
      </c>
      <c r="F948" s="6">
        <v>499.95</v>
      </c>
      <c r="G948" s="5" t="s">
        <v>14</v>
      </c>
      <c r="H948" s="5" t="s">
        <v>35</v>
      </c>
      <c r="I948" s="5" t="s">
        <v>41</v>
      </c>
      <c r="J948" s="5" t="s">
        <v>50</v>
      </c>
      <c r="K948" s="5"/>
      <c r="L948" s="5"/>
      <c r="M948" s="5"/>
      <c r="N948" s="5"/>
      <c r="O948" s="5"/>
      <c r="P948" s="5"/>
      <c r="Q948" s="5"/>
      <c r="R948" s="5"/>
      <c r="S948" s="5" t="s">
        <v>86</v>
      </c>
      <c r="T948" s="5" t="s">
        <v>334</v>
      </c>
      <c r="U948" s="5" t="s">
        <v>337</v>
      </c>
      <c r="V948" s="5" t="s">
        <v>46</v>
      </c>
      <c r="W948" s="5" t="s">
        <v>191</v>
      </c>
      <c r="X948" s="5" t="s">
        <v>73</v>
      </c>
    </row>
    <row r="949" spans="1:24" x14ac:dyDescent="0.2">
      <c r="A949" s="2" t="s">
        <v>94</v>
      </c>
      <c r="B949" s="3" t="s">
        <v>10</v>
      </c>
      <c r="C949" t="s">
        <v>10</v>
      </c>
      <c r="D949" s="4">
        <v>39932</v>
      </c>
      <c r="E949" s="5" t="s">
        <v>11</v>
      </c>
      <c r="F949" s="6">
        <v>112.35000000000001</v>
      </c>
      <c r="G949" s="5" t="s">
        <v>117</v>
      </c>
      <c r="H949" s="5" t="s">
        <v>46</v>
      </c>
      <c r="I949" s="5" t="s">
        <v>73</v>
      </c>
      <c r="J949" s="5"/>
      <c r="K949" s="5"/>
      <c r="L949" s="5"/>
      <c r="M949" s="5" t="s">
        <v>50</v>
      </c>
      <c r="N949" s="5"/>
      <c r="O949" s="5"/>
      <c r="P949" s="5"/>
      <c r="Q949" s="5"/>
      <c r="R949" s="5"/>
      <c r="S949" s="5" t="s">
        <v>57</v>
      </c>
      <c r="T949" s="5" t="s">
        <v>85</v>
      </c>
      <c r="U949" s="5" t="s">
        <v>245</v>
      </c>
      <c r="V949" s="5" t="s">
        <v>337</v>
      </c>
      <c r="W949" s="5" t="s">
        <v>172</v>
      </c>
      <c r="X949" s="5"/>
    </row>
    <row r="950" spans="1:24" x14ac:dyDescent="0.2">
      <c r="A950" s="2" t="s">
        <v>193</v>
      </c>
      <c r="B950" s="3" t="s">
        <v>16</v>
      </c>
      <c r="C950" t="s">
        <v>24</v>
      </c>
      <c r="D950" s="4">
        <v>39933</v>
      </c>
      <c r="E950" s="5" t="s">
        <v>11</v>
      </c>
      <c r="F950" s="6">
        <v>287.5</v>
      </c>
      <c r="G950" s="5" t="s">
        <v>35</v>
      </c>
      <c r="H950" s="5" t="s">
        <v>14</v>
      </c>
      <c r="I950" s="5" t="s">
        <v>50</v>
      </c>
      <c r="J950" s="5"/>
      <c r="K950" s="5"/>
      <c r="L950" s="5"/>
      <c r="M950" s="5"/>
      <c r="N950" s="5"/>
      <c r="O950" s="5"/>
      <c r="P950" s="5"/>
      <c r="Q950" s="5"/>
      <c r="R950" s="5"/>
      <c r="S950" s="5" t="s">
        <v>337</v>
      </c>
      <c r="T950" s="5" t="s">
        <v>46</v>
      </c>
      <c r="U950" s="5" t="s">
        <v>249</v>
      </c>
      <c r="V950" s="5" t="s">
        <v>308</v>
      </c>
      <c r="W950" s="5" t="s">
        <v>226</v>
      </c>
      <c r="X950" s="5" t="s">
        <v>338</v>
      </c>
    </row>
    <row r="951" spans="1:24" x14ac:dyDescent="0.2">
      <c r="A951" s="2" t="s">
        <v>109</v>
      </c>
      <c r="B951" s="3" t="s">
        <v>22</v>
      </c>
      <c r="C951" t="s">
        <v>22</v>
      </c>
      <c r="D951" s="4">
        <v>39937</v>
      </c>
      <c r="E951" s="5" t="s">
        <v>11</v>
      </c>
      <c r="F951" s="6">
        <v>439.875</v>
      </c>
      <c r="G951" s="5" t="s">
        <v>58</v>
      </c>
      <c r="H951" s="5" t="s">
        <v>35</v>
      </c>
      <c r="I951" s="5" t="s">
        <v>334</v>
      </c>
      <c r="J951" s="5" t="s">
        <v>46</v>
      </c>
      <c r="K951" s="5" t="s">
        <v>50</v>
      </c>
      <c r="L951" s="5"/>
      <c r="M951" s="5"/>
      <c r="N951" s="5"/>
      <c r="O951" s="5"/>
      <c r="P951" s="5"/>
      <c r="Q951" s="5"/>
      <c r="R951" s="5"/>
      <c r="S951" s="5" t="s">
        <v>191</v>
      </c>
      <c r="T951" s="5" t="s">
        <v>57</v>
      </c>
      <c r="U951" s="5" t="s">
        <v>117</v>
      </c>
      <c r="V951" s="5" t="s">
        <v>86</v>
      </c>
      <c r="W951" s="5" t="s">
        <v>72</v>
      </c>
      <c r="X951" s="5" t="s">
        <v>226</v>
      </c>
    </row>
    <row r="952" spans="1:24" x14ac:dyDescent="0.2">
      <c r="A952" s="2" t="s">
        <v>274</v>
      </c>
      <c r="B952" s="3" t="s">
        <v>29</v>
      </c>
      <c r="C952" t="s">
        <v>30</v>
      </c>
      <c r="D952" s="4">
        <v>39938</v>
      </c>
      <c r="E952" s="5" t="s">
        <v>11</v>
      </c>
      <c r="F952" s="6">
        <v>207.71899999999999</v>
      </c>
      <c r="G952" s="5" t="s">
        <v>35</v>
      </c>
      <c r="H952" s="5" t="s">
        <v>72</v>
      </c>
      <c r="I952" s="5" t="s">
        <v>14</v>
      </c>
      <c r="J952" s="5" t="s">
        <v>50</v>
      </c>
      <c r="K952" s="5"/>
      <c r="L952" s="5"/>
      <c r="M952" s="5"/>
      <c r="N952" s="5"/>
      <c r="O952" s="5"/>
      <c r="P952" s="5"/>
      <c r="Q952" s="5"/>
      <c r="R952" s="5"/>
      <c r="S952" s="5" t="s">
        <v>245</v>
      </c>
      <c r="T952" s="5" t="s">
        <v>117</v>
      </c>
      <c r="U952" s="5"/>
      <c r="V952" s="5"/>
      <c r="W952" s="5"/>
      <c r="X952" s="5"/>
    </row>
    <row r="953" spans="1:24" x14ac:dyDescent="0.2">
      <c r="A953" s="2" t="s">
        <v>303</v>
      </c>
      <c r="B953" s="3" t="s">
        <v>29</v>
      </c>
      <c r="C953" t="s">
        <v>30</v>
      </c>
      <c r="D953" s="4">
        <v>39938</v>
      </c>
      <c r="E953" s="5" t="s">
        <v>11</v>
      </c>
      <c r="F953" s="6">
        <v>284.625</v>
      </c>
      <c r="G953" s="5" t="s">
        <v>35</v>
      </c>
      <c r="H953" s="5" t="s">
        <v>50</v>
      </c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 t="s">
        <v>14</v>
      </c>
      <c r="T953" s="5" t="s">
        <v>117</v>
      </c>
      <c r="U953" s="5" t="s">
        <v>172</v>
      </c>
      <c r="V953" s="5" t="s">
        <v>308</v>
      </c>
      <c r="W953" s="5" t="s">
        <v>57</v>
      </c>
      <c r="X953" s="5" t="s">
        <v>316</v>
      </c>
    </row>
    <row r="954" spans="1:24" x14ac:dyDescent="0.2">
      <c r="A954" s="2" t="s">
        <v>180</v>
      </c>
      <c r="B954" s="3" t="s">
        <v>32</v>
      </c>
      <c r="C954" t="s">
        <v>97</v>
      </c>
      <c r="D954" s="4">
        <v>39939</v>
      </c>
      <c r="E954" s="5" t="s">
        <v>11</v>
      </c>
      <c r="F954" s="6">
        <v>1150</v>
      </c>
      <c r="G954" s="5" t="s">
        <v>35</v>
      </c>
      <c r="H954" s="5" t="s">
        <v>50</v>
      </c>
      <c r="I954" s="5" t="s">
        <v>44</v>
      </c>
      <c r="J954" s="5"/>
      <c r="K954" s="5"/>
      <c r="L954" s="5"/>
      <c r="M954" s="5" t="s">
        <v>46</v>
      </c>
      <c r="N954" s="5" t="s">
        <v>57</v>
      </c>
      <c r="O954" s="5"/>
      <c r="P954" s="5"/>
      <c r="Q954" s="5"/>
      <c r="R954" s="5"/>
      <c r="S954" s="5" t="s">
        <v>172</v>
      </c>
      <c r="T954" s="5" t="s">
        <v>125</v>
      </c>
      <c r="U954" s="5" t="s">
        <v>338</v>
      </c>
      <c r="V954" s="5"/>
      <c r="W954" s="5"/>
      <c r="X954" s="5"/>
    </row>
    <row r="955" spans="1:24" x14ac:dyDescent="0.2">
      <c r="A955" s="2" t="s">
        <v>347</v>
      </c>
      <c r="B955" s="3" t="s">
        <v>32</v>
      </c>
      <c r="C955" t="s">
        <v>33</v>
      </c>
      <c r="D955" s="4">
        <v>39944</v>
      </c>
      <c r="E955" s="5" t="s">
        <v>11</v>
      </c>
      <c r="F955" s="6">
        <v>111.376</v>
      </c>
      <c r="G955" s="5" t="s">
        <v>35</v>
      </c>
      <c r="H955" s="5" t="s">
        <v>117</v>
      </c>
      <c r="I955" s="5"/>
      <c r="J955" s="5"/>
      <c r="K955" s="5"/>
      <c r="L955" s="5"/>
      <c r="M955" s="5" t="s">
        <v>214</v>
      </c>
      <c r="N955" s="5" t="s">
        <v>72</v>
      </c>
      <c r="O955" s="5"/>
      <c r="P955" s="5"/>
      <c r="Q955" s="5"/>
      <c r="R955" s="5"/>
      <c r="S955" s="5"/>
      <c r="T955" s="5"/>
      <c r="U955" s="5"/>
      <c r="V955" s="5"/>
      <c r="W955" s="5"/>
      <c r="X955" s="5"/>
    </row>
    <row r="956" spans="1:24" x14ac:dyDescent="0.2">
      <c r="A956" s="2" t="s">
        <v>131</v>
      </c>
      <c r="B956" s="3" t="s">
        <v>16</v>
      </c>
      <c r="C956" t="s">
        <v>24</v>
      </c>
      <c r="D956" s="4">
        <v>39944</v>
      </c>
      <c r="E956" s="5" t="s">
        <v>11</v>
      </c>
      <c r="F956" s="6">
        <v>405.66300000000001</v>
      </c>
      <c r="G956" s="5" t="s">
        <v>35</v>
      </c>
      <c r="H956" s="5" t="s">
        <v>44</v>
      </c>
      <c r="I956" s="5" t="s">
        <v>14</v>
      </c>
      <c r="J956" s="5" t="s">
        <v>46</v>
      </c>
      <c r="K956" s="5" t="s">
        <v>41</v>
      </c>
      <c r="L956" s="5" t="s">
        <v>50</v>
      </c>
      <c r="M956" s="5" t="s">
        <v>117</v>
      </c>
      <c r="N956" s="5"/>
      <c r="O956" s="5"/>
      <c r="P956" s="5"/>
      <c r="Q956" s="5"/>
      <c r="R956" s="5"/>
      <c r="S956" s="5" t="s">
        <v>334</v>
      </c>
      <c r="T956" s="5" t="s">
        <v>316</v>
      </c>
      <c r="U956" s="5" t="s">
        <v>226</v>
      </c>
      <c r="V956" s="5" t="s">
        <v>337</v>
      </c>
      <c r="W956" s="5"/>
      <c r="X956" s="5"/>
    </row>
    <row r="957" spans="1:24" x14ac:dyDescent="0.2">
      <c r="A957" s="2" t="s">
        <v>275</v>
      </c>
      <c r="B957" s="3" t="s">
        <v>16</v>
      </c>
      <c r="C957" t="s">
        <v>24</v>
      </c>
      <c r="D957" s="4">
        <v>39945</v>
      </c>
      <c r="E957" s="5" t="s">
        <v>11</v>
      </c>
      <c r="F957" s="6">
        <v>174.25</v>
      </c>
      <c r="G957" s="5" t="s">
        <v>73</v>
      </c>
      <c r="H957" s="5" t="s">
        <v>72</v>
      </c>
      <c r="I957" s="5" t="s">
        <v>44</v>
      </c>
      <c r="J957" s="5" t="s">
        <v>58</v>
      </c>
      <c r="K957" s="5" t="s">
        <v>117</v>
      </c>
      <c r="L957" s="5" t="s">
        <v>57</v>
      </c>
      <c r="M957" s="5"/>
      <c r="N957" s="5"/>
      <c r="O957" s="5"/>
      <c r="P957" s="5"/>
      <c r="Q957" s="5"/>
      <c r="R957" s="5"/>
      <c r="S957" s="5" t="s">
        <v>14</v>
      </c>
      <c r="T957" s="5" t="s">
        <v>245</v>
      </c>
      <c r="U957" s="5" t="s">
        <v>104</v>
      </c>
      <c r="V957" s="5" t="s">
        <v>125</v>
      </c>
      <c r="W957" s="5" t="s">
        <v>62</v>
      </c>
      <c r="X957" s="5"/>
    </row>
    <row r="958" spans="1:24" x14ac:dyDescent="0.2">
      <c r="A958" s="2" t="s">
        <v>285</v>
      </c>
      <c r="B958" s="3" t="s">
        <v>32</v>
      </c>
      <c r="C958" t="s">
        <v>33</v>
      </c>
      <c r="D958" s="4">
        <v>39945</v>
      </c>
      <c r="E958" s="5" t="s">
        <v>11</v>
      </c>
      <c r="F958" s="6">
        <v>92</v>
      </c>
      <c r="G958" s="5" t="s">
        <v>35</v>
      </c>
      <c r="H958" s="5" t="s">
        <v>72</v>
      </c>
      <c r="I958" s="5" t="s">
        <v>117</v>
      </c>
      <c r="J958" s="5"/>
      <c r="K958" s="5"/>
      <c r="L958" s="5"/>
      <c r="M958" s="5" t="s">
        <v>46</v>
      </c>
      <c r="N958" s="5" t="s">
        <v>73</v>
      </c>
      <c r="O958" s="5"/>
      <c r="P958" s="5"/>
      <c r="Q958" s="5"/>
      <c r="R958" s="5"/>
      <c r="S958" s="5" t="s">
        <v>214</v>
      </c>
      <c r="T958" s="5" t="s">
        <v>125</v>
      </c>
      <c r="U958" s="5" t="s">
        <v>81</v>
      </c>
      <c r="V958" s="5"/>
      <c r="W958" s="5"/>
      <c r="X958" s="5"/>
    </row>
    <row r="959" spans="1:24" x14ac:dyDescent="0.2">
      <c r="A959" s="2" t="s">
        <v>263</v>
      </c>
      <c r="B959" s="3" t="s">
        <v>65</v>
      </c>
      <c r="C959" t="s">
        <v>65</v>
      </c>
      <c r="D959" s="4">
        <v>39953</v>
      </c>
      <c r="E959" s="5" t="s">
        <v>11</v>
      </c>
      <c r="F959" s="6">
        <v>103.5</v>
      </c>
      <c r="G959" s="5" t="s">
        <v>46</v>
      </c>
      <c r="H959" s="5" t="s">
        <v>50</v>
      </c>
      <c r="I959" s="5" t="s">
        <v>35</v>
      </c>
      <c r="J959" s="5"/>
      <c r="K959" s="5"/>
      <c r="L959" s="5"/>
      <c r="M959" s="5"/>
      <c r="N959" s="5"/>
      <c r="O959" s="5"/>
      <c r="P959" s="5"/>
      <c r="Q959" s="5"/>
      <c r="R959" s="5"/>
      <c r="S959" s="5" t="s">
        <v>191</v>
      </c>
      <c r="T959" s="5" t="s">
        <v>62</v>
      </c>
      <c r="U959" s="5"/>
      <c r="V959" s="5"/>
      <c r="W959" s="5"/>
      <c r="X959" s="5"/>
    </row>
    <row r="960" spans="1:24" x14ac:dyDescent="0.2">
      <c r="A960" s="2" t="s">
        <v>336</v>
      </c>
      <c r="B960" s="3" t="s">
        <v>16</v>
      </c>
      <c r="C960" t="s">
        <v>24</v>
      </c>
      <c r="D960" s="4">
        <v>39959</v>
      </c>
      <c r="E960" s="5" t="s">
        <v>11</v>
      </c>
      <c r="F960" s="6">
        <v>150.82300000000001</v>
      </c>
      <c r="G960" s="5" t="s">
        <v>35</v>
      </c>
      <c r="H960" s="5" t="s">
        <v>117</v>
      </c>
      <c r="I960" s="5" t="s">
        <v>44</v>
      </c>
      <c r="J960" s="5"/>
      <c r="K960" s="5"/>
      <c r="L960" s="5"/>
      <c r="M960" s="5"/>
      <c r="N960" s="5"/>
      <c r="O960" s="5"/>
      <c r="P960" s="5"/>
      <c r="Q960" s="5"/>
      <c r="R960" s="5"/>
      <c r="S960" s="5" t="s">
        <v>308</v>
      </c>
      <c r="T960" s="5" t="s">
        <v>80</v>
      </c>
      <c r="U960" s="5" t="s">
        <v>246</v>
      </c>
      <c r="V960" s="5" t="s">
        <v>160</v>
      </c>
      <c r="W960" s="5" t="s">
        <v>329</v>
      </c>
      <c r="X960" s="5" t="s">
        <v>125</v>
      </c>
    </row>
    <row r="961" spans="1:24" x14ac:dyDescent="0.2">
      <c r="A961" s="2" t="s">
        <v>112</v>
      </c>
      <c r="B961" s="3" t="s">
        <v>61</v>
      </c>
      <c r="C961" t="s">
        <v>61</v>
      </c>
      <c r="D961" s="4">
        <v>39959</v>
      </c>
      <c r="E961" s="5" t="s">
        <v>11</v>
      </c>
      <c r="F961" s="6">
        <v>249.98000000000002</v>
      </c>
      <c r="G961" s="5" t="s">
        <v>50</v>
      </c>
      <c r="H961" s="5"/>
      <c r="I961" s="5"/>
      <c r="J961" s="5"/>
      <c r="K961" s="5"/>
      <c r="L961" s="5"/>
      <c r="M961" s="5" t="s">
        <v>220</v>
      </c>
      <c r="N961" s="5"/>
      <c r="O961" s="5"/>
      <c r="P961" s="5"/>
      <c r="Q961" s="5"/>
      <c r="R961" s="5"/>
      <c r="S961" s="5" t="s">
        <v>332</v>
      </c>
      <c r="T961" s="5" t="s">
        <v>198</v>
      </c>
      <c r="U961" s="5" t="s">
        <v>113</v>
      </c>
      <c r="V961" s="5"/>
      <c r="W961" s="5"/>
      <c r="X961" s="5"/>
    </row>
    <row r="962" spans="1:24" x14ac:dyDescent="0.2">
      <c r="A962" s="2" t="s">
        <v>333</v>
      </c>
      <c r="B962" s="3" t="s">
        <v>61</v>
      </c>
      <c r="C962" t="s">
        <v>61</v>
      </c>
      <c r="D962" s="4">
        <v>39959</v>
      </c>
      <c r="E962" s="5" t="s">
        <v>11</v>
      </c>
      <c r="F962" s="6">
        <v>622.10400000000004</v>
      </c>
      <c r="G962" s="5" t="s">
        <v>35</v>
      </c>
      <c r="H962" s="5" t="s">
        <v>57</v>
      </c>
      <c r="I962" s="5" t="s">
        <v>14</v>
      </c>
      <c r="J962" s="5"/>
      <c r="K962" s="5"/>
      <c r="L962" s="5"/>
      <c r="M962" s="5"/>
      <c r="N962" s="5"/>
      <c r="O962" s="5"/>
      <c r="P962" s="5"/>
      <c r="Q962" s="5"/>
      <c r="R962" s="5"/>
      <c r="S962" s="5" t="s">
        <v>46</v>
      </c>
      <c r="T962" s="5" t="s">
        <v>44</v>
      </c>
      <c r="U962" s="5" t="s">
        <v>58</v>
      </c>
      <c r="V962" s="5" t="s">
        <v>113</v>
      </c>
      <c r="W962" s="5" t="s">
        <v>220</v>
      </c>
      <c r="X962" s="5"/>
    </row>
    <row r="963" spans="1:24" x14ac:dyDescent="0.2">
      <c r="A963" s="2" t="s">
        <v>317</v>
      </c>
      <c r="B963" s="3" t="s">
        <v>22</v>
      </c>
      <c r="C963" t="s">
        <v>22</v>
      </c>
      <c r="D963" s="4">
        <v>39959</v>
      </c>
      <c r="E963" s="5" t="s">
        <v>11</v>
      </c>
      <c r="F963" s="6">
        <v>80.5</v>
      </c>
      <c r="G963" s="5" t="s">
        <v>46</v>
      </c>
      <c r="H963" s="5" t="s">
        <v>72</v>
      </c>
      <c r="I963" s="5"/>
      <c r="J963" s="5"/>
      <c r="K963" s="5"/>
      <c r="L963" s="5"/>
      <c r="M963" s="5" t="s">
        <v>73</v>
      </c>
      <c r="N963" s="5"/>
      <c r="O963" s="5"/>
      <c r="P963" s="5"/>
      <c r="Q963" s="5"/>
      <c r="R963" s="5"/>
      <c r="S963" s="5" t="s">
        <v>100</v>
      </c>
      <c r="T963" s="5" t="s">
        <v>172</v>
      </c>
      <c r="U963" s="5"/>
      <c r="V963" s="5"/>
      <c r="W963" s="5"/>
      <c r="X963" s="5"/>
    </row>
    <row r="964" spans="1:24" x14ac:dyDescent="0.2">
      <c r="A964" s="2" t="s">
        <v>333</v>
      </c>
      <c r="B964" s="3" t="s">
        <v>61</v>
      </c>
      <c r="C964" t="s">
        <v>61</v>
      </c>
      <c r="D964" s="4">
        <v>39959</v>
      </c>
      <c r="E964" s="5" t="s">
        <v>11</v>
      </c>
      <c r="F964" s="6">
        <v>15.211</v>
      </c>
      <c r="G964" s="5"/>
      <c r="H964" s="5"/>
      <c r="I964" s="5"/>
      <c r="J964" s="5"/>
      <c r="K964" s="5"/>
      <c r="L964" s="5"/>
      <c r="M964" s="5"/>
      <c r="N964" s="5"/>
      <c r="O964" s="5"/>
      <c r="P964" s="5"/>
      <c r="Q964" s="5"/>
      <c r="R964" s="5"/>
      <c r="S964" s="5"/>
      <c r="T964" s="5"/>
      <c r="U964" s="5"/>
      <c r="V964" s="5"/>
      <c r="W964" s="5"/>
      <c r="X964" s="5"/>
    </row>
    <row r="965" spans="1:24" x14ac:dyDescent="0.2">
      <c r="A965" s="2" t="s">
        <v>200</v>
      </c>
      <c r="B965" s="3" t="s">
        <v>16</v>
      </c>
      <c r="C965" t="s">
        <v>24</v>
      </c>
      <c r="D965" s="4">
        <v>39960</v>
      </c>
      <c r="E965" s="5" t="s">
        <v>11</v>
      </c>
      <c r="F965" s="6">
        <v>253.57500000000002</v>
      </c>
      <c r="G965" s="5" t="s">
        <v>35</v>
      </c>
      <c r="H965" s="5" t="s">
        <v>50</v>
      </c>
      <c r="I965" s="5" t="s">
        <v>46</v>
      </c>
      <c r="J965" s="5"/>
      <c r="K965" s="5"/>
      <c r="L965" s="5"/>
      <c r="M965" s="5"/>
      <c r="N965" s="5"/>
      <c r="O965" s="5"/>
      <c r="P965" s="5"/>
      <c r="Q965" s="5"/>
      <c r="R965" s="5"/>
      <c r="S965" s="5" t="s">
        <v>214</v>
      </c>
      <c r="T965" s="5" t="s">
        <v>249</v>
      </c>
      <c r="U965" s="5" t="s">
        <v>348</v>
      </c>
      <c r="V965" s="5" t="s">
        <v>329</v>
      </c>
      <c r="W965" s="5" t="s">
        <v>349</v>
      </c>
      <c r="X965" s="5" t="s">
        <v>305</v>
      </c>
    </row>
    <row r="966" spans="1:24" x14ac:dyDescent="0.2">
      <c r="A966" s="2" t="s">
        <v>223</v>
      </c>
      <c r="B966" s="3" t="s">
        <v>16</v>
      </c>
      <c r="C966" t="s">
        <v>24</v>
      </c>
      <c r="D966" s="4">
        <v>39961</v>
      </c>
      <c r="E966" s="5" t="s">
        <v>11</v>
      </c>
      <c r="F966" s="6">
        <v>201.25</v>
      </c>
      <c r="G966" s="5" t="s">
        <v>35</v>
      </c>
      <c r="H966" s="5" t="s">
        <v>50</v>
      </c>
      <c r="I966" s="5"/>
      <c r="J966" s="5"/>
      <c r="K966" s="5"/>
      <c r="L966" s="5"/>
      <c r="M966" s="5"/>
      <c r="N966" s="5"/>
      <c r="O966" s="5"/>
      <c r="P966" s="5"/>
      <c r="Q966" s="5"/>
      <c r="R966" s="5"/>
      <c r="S966" s="5" t="s">
        <v>334</v>
      </c>
      <c r="T966" s="5" t="s">
        <v>86</v>
      </c>
      <c r="U966" s="5" t="s">
        <v>249</v>
      </c>
      <c r="V966" s="5" t="s">
        <v>72</v>
      </c>
      <c r="W966" s="5" t="s">
        <v>80</v>
      </c>
      <c r="X966" s="5" t="s">
        <v>308</v>
      </c>
    </row>
    <row r="967" spans="1:24" x14ac:dyDescent="0.2">
      <c r="A967" s="2" t="s">
        <v>350</v>
      </c>
      <c r="B967" s="3" t="s">
        <v>16</v>
      </c>
      <c r="C967" t="s">
        <v>20</v>
      </c>
      <c r="D967" s="4">
        <v>39965</v>
      </c>
      <c r="E967" s="5" t="s">
        <v>11</v>
      </c>
      <c r="F967" s="6">
        <v>117.3</v>
      </c>
      <c r="G967" s="5" t="s">
        <v>35</v>
      </c>
      <c r="H967" s="5" t="s">
        <v>50</v>
      </c>
      <c r="I967" s="5" t="s">
        <v>117</v>
      </c>
      <c r="J967" s="5"/>
      <c r="K967" s="5"/>
      <c r="L967" s="5"/>
      <c r="M967" s="5"/>
      <c r="N967" s="5"/>
      <c r="O967" s="5"/>
      <c r="P967" s="5"/>
      <c r="Q967" s="5"/>
      <c r="R967" s="5"/>
      <c r="S967" s="5" t="s">
        <v>14</v>
      </c>
      <c r="T967" s="5" t="s">
        <v>172</v>
      </c>
      <c r="U967" s="5" t="s">
        <v>308</v>
      </c>
      <c r="V967" s="5"/>
      <c r="W967" s="5"/>
      <c r="X967" s="5"/>
    </row>
    <row r="968" spans="1:24" x14ac:dyDescent="0.2">
      <c r="A968" s="2" t="s">
        <v>242</v>
      </c>
      <c r="B968" s="3" t="s">
        <v>10</v>
      </c>
      <c r="C968" t="s">
        <v>10</v>
      </c>
      <c r="D968" s="4">
        <v>39965</v>
      </c>
      <c r="E968" s="5" t="s">
        <v>11</v>
      </c>
      <c r="F968" s="6">
        <v>26.1</v>
      </c>
      <c r="G968" s="5" t="s">
        <v>245</v>
      </c>
      <c r="H968" s="5"/>
      <c r="I968" s="5"/>
      <c r="J968" s="5"/>
      <c r="K968" s="5"/>
      <c r="L968" s="5"/>
      <c r="M968" s="5"/>
      <c r="N968" s="5"/>
      <c r="O968" s="5"/>
      <c r="P968" s="5"/>
      <c r="Q968" s="5"/>
      <c r="R968" s="5"/>
      <c r="S968" s="5" t="s">
        <v>149</v>
      </c>
      <c r="T968" s="5" t="s">
        <v>98</v>
      </c>
      <c r="U968" s="5"/>
      <c r="V968" s="5"/>
      <c r="W968" s="5"/>
      <c r="X968" s="5"/>
    </row>
    <row r="969" spans="1:24" x14ac:dyDescent="0.2">
      <c r="A969" s="2" t="s">
        <v>43</v>
      </c>
      <c r="B969" s="3" t="s">
        <v>16</v>
      </c>
      <c r="C969" t="s">
        <v>24</v>
      </c>
      <c r="D969" s="4">
        <v>39968</v>
      </c>
      <c r="E969" s="5" t="s">
        <v>11</v>
      </c>
      <c r="F969" s="6">
        <v>862.5</v>
      </c>
      <c r="G969" s="5" t="s">
        <v>44</v>
      </c>
      <c r="H969" s="5" t="s">
        <v>50</v>
      </c>
      <c r="I969" s="5"/>
      <c r="J969" s="5"/>
      <c r="K969" s="5"/>
      <c r="L969" s="5"/>
      <c r="M969" s="5"/>
      <c r="N969" s="5"/>
      <c r="O969" s="5"/>
      <c r="P969" s="5"/>
      <c r="Q969" s="5"/>
      <c r="R969" s="5"/>
      <c r="S969" s="5"/>
      <c r="T969" s="5"/>
      <c r="U969" s="5"/>
      <c r="V969" s="5"/>
      <c r="W969" s="5"/>
      <c r="X969" s="5"/>
    </row>
    <row r="970" spans="1:24" x14ac:dyDescent="0.2">
      <c r="A970" s="2" t="s">
        <v>139</v>
      </c>
      <c r="B970" s="3" t="s">
        <v>65</v>
      </c>
      <c r="C970" t="s">
        <v>65</v>
      </c>
      <c r="D970" s="4">
        <v>39973</v>
      </c>
      <c r="E970" s="5" t="s">
        <v>11</v>
      </c>
      <c r="F970" s="6">
        <v>147.5</v>
      </c>
      <c r="G970" s="5" t="s">
        <v>73</v>
      </c>
      <c r="H970" s="5" t="s">
        <v>44</v>
      </c>
      <c r="I970" s="5" t="s">
        <v>117</v>
      </c>
      <c r="J970" s="5"/>
      <c r="K970" s="5"/>
      <c r="L970" s="5"/>
      <c r="M970" s="5"/>
      <c r="N970" s="5"/>
      <c r="O970" s="5"/>
      <c r="P970" s="5"/>
      <c r="Q970" s="5"/>
      <c r="R970" s="5"/>
      <c r="S970" s="5" t="s">
        <v>100</v>
      </c>
      <c r="T970" s="5" t="s">
        <v>81</v>
      </c>
      <c r="U970" s="5" t="s">
        <v>104</v>
      </c>
      <c r="V970" s="5"/>
      <c r="W970" s="5"/>
      <c r="X970" s="5"/>
    </row>
    <row r="971" spans="1:24" x14ac:dyDescent="0.2">
      <c r="A971" s="2" t="s">
        <v>134</v>
      </c>
      <c r="B971" s="3" t="s">
        <v>65</v>
      </c>
      <c r="C971" t="s">
        <v>65</v>
      </c>
      <c r="D971" s="4">
        <v>39981</v>
      </c>
      <c r="E971" s="5" t="s">
        <v>11</v>
      </c>
      <c r="F971" s="6">
        <v>231.43800000000002</v>
      </c>
      <c r="G971" s="5" t="s">
        <v>44</v>
      </c>
      <c r="H971" s="5" t="s">
        <v>46</v>
      </c>
      <c r="I971" s="5" t="s">
        <v>117</v>
      </c>
      <c r="J971" s="5"/>
      <c r="K971" s="5"/>
      <c r="L971" s="5"/>
      <c r="M971" s="5" t="s">
        <v>85</v>
      </c>
      <c r="N971" s="5" t="s">
        <v>58</v>
      </c>
      <c r="O971" s="5"/>
      <c r="P971" s="5"/>
      <c r="Q971" s="5"/>
      <c r="R971" s="5"/>
      <c r="S971" s="5" t="s">
        <v>245</v>
      </c>
      <c r="T971" s="5" t="s">
        <v>81</v>
      </c>
      <c r="U971" s="5" t="s">
        <v>172</v>
      </c>
      <c r="V971" s="5" t="s">
        <v>104</v>
      </c>
      <c r="W971" s="5" t="s">
        <v>125</v>
      </c>
      <c r="X971" s="5" t="s">
        <v>100</v>
      </c>
    </row>
    <row r="972" spans="1:24" x14ac:dyDescent="0.2">
      <c r="A972" s="2" t="s">
        <v>351</v>
      </c>
      <c r="B972" s="3" t="s">
        <v>29</v>
      </c>
      <c r="C972" t="s">
        <v>261</v>
      </c>
      <c r="D972" s="4">
        <v>39986</v>
      </c>
      <c r="E972" s="5" t="s">
        <v>11</v>
      </c>
      <c r="F972" s="6">
        <v>153.41</v>
      </c>
      <c r="G972" s="5" t="s">
        <v>35</v>
      </c>
      <c r="H972" s="5" t="s">
        <v>117</v>
      </c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 t="s">
        <v>46</v>
      </c>
      <c r="T972" s="5" t="s">
        <v>214</v>
      </c>
      <c r="U972" s="5" t="s">
        <v>220</v>
      </c>
      <c r="V972" s="5" t="s">
        <v>80</v>
      </c>
      <c r="W972" s="5"/>
      <c r="X972" s="5"/>
    </row>
    <row r="973" spans="1:24" x14ac:dyDescent="0.2">
      <c r="A973" s="2" t="s">
        <v>352</v>
      </c>
      <c r="B973" s="3" t="s">
        <v>61</v>
      </c>
      <c r="C973" t="s">
        <v>61</v>
      </c>
      <c r="D973" s="4">
        <v>40008</v>
      </c>
      <c r="E973" s="5" t="s">
        <v>11</v>
      </c>
      <c r="F973" s="6">
        <v>53.75</v>
      </c>
      <c r="G973" s="5" t="s">
        <v>14</v>
      </c>
      <c r="H973" s="5"/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/>
      <c r="T973" s="5"/>
      <c r="U973" s="5"/>
      <c r="V973" s="5"/>
      <c r="W973" s="5"/>
      <c r="X973" s="5"/>
    </row>
    <row r="974" spans="1:24" x14ac:dyDescent="0.2">
      <c r="A974" s="2" t="s">
        <v>286</v>
      </c>
      <c r="B974" s="3" t="s">
        <v>29</v>
      </c>
      <c r="C974" t="s">
        <v>30</v>
      </c>
      <c r="D974" s="4">
        <v>40015</v>
      </c>
      <c r="E974" s="5" t="s">
        <v>11</v>
      </c>
      <c r="F974" s="6">
        <v>122.56100000000001</v>
      </c>
      <c r="G974" s="5" t="s">
        <v>35</v>
      </c>
      <c r="H974" s="5" t="s">
        <v>72</v>
      </c>
      <c r="I974" s="5" t="s">
        <v>58</v>
      </c>
      <c r="J974" s="5"/>
      <c r="K974" s="5"/>
      <c r="L974" s="5"/>
      <c r="M974" s="5" t="s">
        <v>172</v>
      </c>
      <c r="N974" s="5"/>
      <c r="O974" s="5"/>
      <c r="P974" s="5"/>
      <c r="Q974" s="5"/>
      <c r="R974" s="5"/>
      <c r="S974" s="5" t="s">
        <v>220</v>
      </c>
      <c r="T974" s="5" t="s">
        <v>125</v>
      </c>
      <c r="U974" s="5"/>
      <c r="V974" s="5"/>
      <c r="W974" s="5"/>
      <c r="X974" s="5"/>
    </row>
    <row r="975" spans="1:24" x14ac:dyDescent="0.2">
      <c r="A975" s="2" t="s">
        <v>99</v>
      </c>
      <c r="B975" s="3" t="s">
        <v>61</v>
      </c>
      <c r="C975" t="s">
        <v>61</v>
      </c>
      <c r="D975" s="4">
        <v>40022</v>
      </c>
      <c r="E975" s="5" t="s">
        <v>11</v>
      </c>
      <c r="F975" s="6">
        <v>405.375</v>
      </c>
      <c r="G975" s="5" t="s">
        <v>44</v>
      </c>
      <c r="H975" s="5" t="s">
        <v>14</v>
      </c>
      <c r="I975" s="5"/>
      <c r="J975" s="5"/>
      <c r="K975" s="5"/>
      <c r="L975" s="5"/>
      <c r="M975" s="5"/>
      <c r="N975" s="5"/>
      <c r="O975" s="5"/>
      <c r="P975" s="5"/>
      <c r="Q975" s="5"/>
      <c r="R975" s="5"/>
      <c r="S975" s="5" t="s">
        <v>57</v>
      </c>
      <c r="T975" s="5" t="s">
        <v>113</v>
      </c>
      <c r="U975" s="5" t="s">
        <v>58</v>
      </c>
      <c r="V975" s="5" t="s">
        <v>93</v>
      </c>
      <c r="W975" s="5" t="s">
        <v>220</v>
      </c>
      <c r="X975" s="5"/>
    </row>
    <row r="976" spans="1:24" x14ac:dyDescent="0.2">
      <c r="A976" s="2" t="s">
        <v>109</v>
      </c>
      <c r="B976" s="3" t="s">
        <v>22</v>
      </c>
      <c r="C976" t="s">
        <v>22</v>
      </c>
      <c r="D976" s="4">
        <v>40029</v>
      </c>
      <c r="E976" s="5" t="s">
        <v>11</v>
      </c>
      <c r="F976" s="6">
        <v>441.16899999999998</v>
      </c>
      <c r="G976" s="5" t="s">
        <v>35</v>
      </c>
      <c r="H976" s="5" t="s">
        <v>46</v>
      </c>
      <c r="I976" s="5" t="s">
        <v>50</v>
      </c>
      <c r="J976" s="5" t="s">
        <v>58</v>
      </c>
      <c r="K976" s="5"/>
      <c r="L976" s="5"/>
      <c r="M976" s="5" t="s">
        <v>334</v>
      </c>
      <c r="N976" s="5" t="s">
        <v>117</v>
      </c>
      <c r="O976" s="5" t="s">
        <v>57</v>
      </c>
      <c r="P976" s="5"/>
      <c r="Q976" s="5"/>
      <c r="R976" s="5"/>
      <c r="S976" s="5" t="s">
        <v>86</v>
      </c>
      <c r="T976" s="5" t="s">
        <v>298</v>
      </c>
      <c r="U976" s="5" t="s">
        <v>191</v>
      </c>
      <c r="V976" s="5" t="s">
        <v>72</v>
      </c>
      <c r="W976" s="5" t="s">
        <v>226</v>
      </c>
      <c r="X976" s="5" t="s">
        <v>338</v>
      </c>
    </row>
    <row r="977" spans="1:24" x14ac:dyDescent="0.2">
      <c r="A977" s="2" t="s">
        <v>166</v>
      </c>
      <c r="B977" s="3" t="s">
        <v>65</v>
      </c>
      <c r="C977" t="s">
        <v>65</v>
      </c>
      <c r="D977" s="4">
        <v>40029</v>
      </c>
      <c r="E977" s="5" t="s">
        <v>11</v>
      </c>
      <c r="F977" s="6">
        <v>14.25</v>
      </c>
      <c r="G977" s="5"/>
      <c r="H977" s="5"/>
      <c r="I977" s="5"/>
      <c r="J977" s="5"/>
      <c r="K977" s="5"/>
      <c r="L977" s="5"/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</row>
    <row r="978" spans="1:24" x14ac:dyDescent="0.2">
      <c r="A978" s="2" t="s">
        <v>105</v>
      </c>
      <c r="B978" s="3" t="s">
        <v>16</v>
      </c>
      <c r="C978" t="s">
        <v>17</v>
      </c>
      <c r="D978" s="4">
        <v>40035</v>
      </c>
      <c r="E978" s="5" t="s">
        <v>11</v>
      </c>
      <c r="F978" s="6">
        <v>17.824999999999999</v>
      </c>
      <c r="G978" s="5"/>
      <c r="H978" s="5"/>
      <c r="I978" s="5"/>
      <c r="J978" s="5"/>
      <c r="K978" s="5"/>
      <c r="L978" s="5"/>
      <c r="M978" s="5"/>
      <c r="N978" s="5"/>
      <c r="O978" s="5"/>
      <c r="P978" s="5"/>
      <c r="Q978" s="5"/>
      <c r="R978" s="5"/>
      <c r="S978" s="5"/>
      <c r="T978" s="5"/>
      <c r="U978" s="5"/>
      <c r="V978" s="5"/>
      <c r="W978" s="5"/>
      <c r="X978" s="5"/>
    </row>
    <row r="979" spans="1:24" x14ac:dyDescent="0.2">
      <c r="A979" s="2" t="s">
        <v>150</v>
      </c>
      <c r="B979" s="3" t="s">
        <v>32</v>
      </c>
      <c r="C979" t="s">
        <v>33</v>
      </c>
      <c r="D979" s="4">
        <v>40035</v>
      </c>
      <c r="E979" s="5" t="s">
        <v>11</v>
      </c>
      <c r="F979" s="6">
        <v>114.727</v>
      </c>
      <c r="G979" s="5" t="s">
        <v>117</v>
      </c>
      <c r="H979" s="5" t="s">
        <v>50</v>
      </c>
      <c r="I979" s="5"/>
      <c r="J979" s="5"/>
      <c r="K979" s="5"/>
      <c r="L979" s="5"/>
      <c r="M979" s="5" t="s">
        <v>85</v>
      </c>
      <c r="N979" s="5"/>
      <c r="O979" s="5"/>
      <c r="P979" s="5"/>
      <c r="Q979" s="5"/>
      <c r="R979" s="5"/>
      <c r="S979" s="5" t="s">
        <v>73</v>
      </c>
      <c r="T979" s="5" t="s">
        <v>245</v>
      </c>
      <c r="U979" s="5" t="s">
        <v>81</v>
      </c>
      <c r="V979" s="5" t="s">
        <v>172</v>
      </c>
      <c r="W979" s="5"/>
      <c r="X979" s="5"/>
    </row>
    <row r="980" spans="1:24" x14ac:dyDescent="0.2">
      <c r="A980" s="2" t="s">
        <v>184</v>
      </c>
      <c r="B980" s="3" t="s">
        <v>32</v>
      </c>
      <c r="C980" t="s">
        <v>33</v>
      </c>
      <c r="D980" s="4">
        <v>40035</v>
      </c>
      <c r="E980" s="5" t="s">
        <v>11</v>
      </c>
      <c r="F980" s="6">
        <v>122.47500000000001</v>
      </c>
      <c r="G980" s="5" t="s">
        <v>35</v>
      </c>
      <c r="H980" s="5" t="s">
        <v>41</v>
      </c>
      <c r="I980" s="5"/>
      <c r="J980" s="5"/>
      <c r="K980" s="5"/>
      <c r="L980" s="5"/>
      <c r="M980" s="5"/>
      <c r="N980" s="5"/>
      <c r="O980" s="5"/>
      <c r="P980" s="5"/>
      <c r="Q980" s="5"/>
      <c r="R980" s="5"/>
      <c r="S980" s="5" t="s">
        <v>117</v>
      </c>
      <c r="T980" s="5" t="s">
        <v>100</v>
      </c>
      <c r="U980" s="5" t="s">
        <v>46</v>
      </c>
      <c r="V980" s="5" t="s">
        <v>338</v>
      </c>
      <c r="W980" s="5" t="s">
        <v>308</v>
      </c>
      <c r="X980" s="5" t="s">
        <v>226</v>
      </c>
    </row>
    <row r="981" spans="1:24" x14ac:dyDescent="0.2">
      <c r="A981" s="2" t="s">
        <v>352</v>
      </c>
      <c r="B981" s="3" t="s">
        <v>61</v>
      </c>
      <c r="C981" t="s">
        <v>61</v>
      </c>
      <c r="D981" s="4">
        <v>40035</v>
      </c>
      <c r="E981" s="5" t="s">
        <v>11</v>
      </c>
      <c r="F981" s="6">
        <v>100.48100000000001</v>
      </c>
      <c r="G981" s="5" t="s">
        <v>46</v>
      </c>
      <c r="H981" s="5" t="s">
        <v>14</v>
      </c>
      <c r="I981" s="5"/>
      <c r="J981" s="5"/>
      <c r="K981" s="5"/>
      <c r="L981" s="5"/>
      <c r="M981" s="5"/>
      <c r="N981" s="5"/>
      <c r="O981" s="5"/>
      <c r="P981" s="5"/>
      <c r="Q981" s="5"/>
      <c r="R981" s="5"/>
      <c r="S981" s="5" t="s">
        <v>57</v>
      </c>
      <c r="T981" s="5" t="s">
        <v>113</v>
      </c>
      <c r="U981" s="5" t="s">
        <v>58</v>
      </c>
      <c r="V981" s="5"/>
      <c r="W981" s="5"/>
      <c r="X981" s="5"/>
    </row>
    <row r="982" spans="1:24" x14ac:dyDescent="0.2">
      <c r="A982" s="2" t="s">
        <v>105</v>
      </c>
      <c r="B982" s="3" t="s">
        <v>16</v>
      </c>
      <c r="C982" t="s">
        <v>17</v>
      </c>
      <c r="D982" s="4">
        <v>40035</v>
      </c>
      <c r="E982" s="5" t="s">
        <v>11</v>
      </c>
      <c r="F982" s="6">
        <v>160.42500000000001</v>
      </c>
      <c r="G982" s="5" t="s">
        <v>35</v>
      </c>
      <c r="H982" s="5" t="s">
        <v>57</v>
      </c>
      <c r="I982" s="5" t="s">
        <v>41</v>
      </c>
      <c r="J982" s="5" t="s">
        <v>117</v>
      </c>
      <c r="K982" s="5"/>
      <c r="L982" s="5"/>
      <c r="M982" s="5"/>
      <c r="N982" s="5"/>
      <c r="O982" s="5"/>
      <c r="P982" s="5"/>
      <c r="Q982" s="5"/>
      <c r="R982" s="5"/>
      <c r="S982" s="5"/>
      <c r="T982" s="5"/>
      <c r="U982" s="5"/>
      <c r="V982" s="5"/>
      <c r="W982" s="5"/>
      <c r="X982" s="5"/>
    </row>
    <row r="983" spans="1:24" x14ac:dyDescent="0.2">
      <c r="A983" s="2" t="s">
        <v>134</v>
      </c>
      <c r="B983" s="3" t="s">
        <v>65</v>
      </c>
      <c r="C983" t="s">
        <v>65</v>
      </c>
      <c r="D983" s="4">
        <v>40035</v>
      </c>
      <c r="E983" s="5" t="s">
        <v>11</v>
      </c>
      <c r="F983" s="6">
        <v>158.70000000000002</v>
      </c>
      <c r="G983" s="5" t="s">
        <v>44</v>
      </c>
      <c r="H983" s="5" t="s">
        <v>46</v>
      </c>
      <c r="I983" s="5" t="s">
        <v>85</v>
      </c>
      <c r="J983" s="5"/>
      <c r="K983" s="5"/>
      <c r="L983" s="5"/>
      <c r="M983" s="5" t="s">
        <v>172</v>
      </c>
      <c r="N983" s="5" t="s">
        <v>58</v>
      </c>
      <c r="O983" s="5" t="s">
        <v>117</v>
      </c>
      <c r="P983" s="5"/>
      <c r="Q983" s="5"/>
      <c r="R983" s="5"/>
      <c r="S983" s="5" t="s">
        <v>81</v>
      </c>
      <c r="T983" s="5" t="s">
        <v>104</v>
      </c>
      <c r="U983" s="5" t="s">
        <v>86</v>
      </c>
      <c r="V983" s="5" t="s">
        <v>337</v>
      </c>
      <c r="W983" s="5" t="s">
        <v>249</v>
      </c>
      <c r="X983" s="5" t="s">
        <v>341</v>
      </c>
    </row>
    <row r="984" spans="1:24" x14ac:dyDescent="0.2">
      <c r="A984" s="2" t="s">
        <v>283</v>
      </c>
      <c r="B984" s="3" t="s">
        <v>56</v>
      </c>
      <c r="C984" t="s">
        <v>56</v>
      </c>
      <c r="D984" s="4">
        <v>40037</v>
      </c>
      <c r="E984" s="5" t="s">
        <v>11</v>
      </c>
      <c r="F984" s="6">
        <v>169.05</v>
      </c>
      <c r="G984" s="5" t="s">
        <v>35</v>
      </c>
      <c r="H984" s="5" t="s">
        <v>117</v>
      </c>
      <c r="I984" s="5" t="s">
        <v>172</v>
      </c>
      <c r="J984" s="5"/>
      <c r="K984" s="5"/>
      <c r="L984" s="5"/>
      <c r="M984" s="5"/>
      <c r="N984" s="5"/>
      <c r="O984" s="5"/>
      <c r="P984" s="5"/>
      <c r="Q984" s="5"/>
      <c r="R984" s="5"/>
      <c r="S984" s="5" t="s">
        <v>338</v>
      </c>
      <c r="T984" s="5" t="s">
        <v>308</v>
      </c>
      <c r="U984" s="5" t="s">
        <v>86</v>
      </c>
      <c r="V984" s="5"/>
      <c r="W984" s="5"/>
      <c r="X984" s="5"/>
    </row>
    <row r="985" spans="1:24" x14ac:dyDescent="0.2">
      <c r="A985" s="2" t="s">
        <v>123</v>
      </c>
      <c r="B985" s="3" t="s">
        <v>22</v>
      </c>
      <c r="C985" t="s">
        <v>22</v>
      </c>
      <c r="D985" s="4">
        <v>40056</v>
      </c>
      <c r="E985" s="5" t="s">
        <v>11</v>
      </c>
      <c r="F985" s="6">
        <v>371.68</v>
      </c>
      <c r="G985" s="5" t="s">
        <v>35</v>
      </c>
      <c r="H985" s="5" t="s">
        <v>50</v>
      </c>
      <c r="I985" s="5" t="s">
        <v>58</v>
      </c>
      <c r="J985" s="5"/>
      <c r="K985" s="5"/>
      <c r="L985" s="5"/>
      <c r="M985" s="5"/>
      <c r="N985" s="5"/>
      <c r="O985" s="5"/>
      <c r="P985" s="5"/>
      <c r="Q985" s="5"/>
      <c r="R985" s="5"/>
      <c r="S985" s="5" t="s">
        <v>334</v>
      </c>
      <c r="T985" s="5" t="s">
        <v>191</v>
      </c>
      <c r="U985" s="5" t="s">
        <v>125</v>
      </c>
      <c r="V985" s="5" t="s">
        <v>86</v>
      </c>
      <c r="W985" s="5" t="s">
        <v>214</v>
      </c>
      <c r="X985" s="5" t="s">
        <v>249</v>
      </c>
    </row>
    <row r="986" spans="1:24" x14ac:dyDescent="0.2">
      <c r="A986" s="2" t="s">
        <v>169</v>
      </c>
      <c r="B986" s="3" t="s">
        <v>32</v>
      </c>
      <c r="C986" t="s">
        <v>33</v>
      </c>
      <c r="D986" s="4">
        <v>40064</v>
      </c>
      <c r="E986" s="5" t="s">
        <v>11</v>
      </c>
      <c r="F986" s="6">
        <v>102.63800000000001</v>
      </c>
      <c r="G986" s="5" t="s">
        <v>50</v>
      </c>
      <c r="H986" s="5" t="s">
        <v>14</v>
      </c>
      <c r="I986" s="5" t="s">
        <v>72</v>
      </c>
      <c r="J986" s="5"/>
      <c r="K986" s="5"/>
      <c r="L986" s="5"/>
      <c r="M986" s="5"/>
      <c r="N986" s="5"/>
      <c r="O986" s="5"/>
      <c r="P986" s="5"/>
      <c r="Q986" s="5"/>
      <c r="R986" s="5"/>
      <c r="S986" s="5" t="s">
        <v>249</v>
      </c>
      <c r="T986" s="5" t="s">
        <v>353</v>
      </c>
      <c r="U986" s="5" t="s">
        <v>308</v>
      </c>
      <c r="V986" s="5"/>
      <c r="W986" s="5"/>
      <c r="X986" s="5"/>
    </row>
    <row r="987" spans="1:24" x14ac:dyDescent="0.2">
      <c r="A987" s="2" t="s">
        <v>115</v>
      </c>
      <c r="B987" s="3" t="s">
        <v>22</v>
      </c>
      <c r="C987" t="s">
        <v>22</v>
      </c>
      <c r="D987" s="4">
        <v>40065</v>
      </c>
      <c r="E987" s="5" t="s">
        <v>11</v>
      </c>
      <c r="F987" s="6">
        <v>133.16400000000002</v>
      </c>
      <c r="G987" s="5" t="s">
        <v>35</v>
      </c>
      <c r="H987" s="5" t="s">
        <v>58</v>
      </c>
      <c r="I987" s="5" t="s">
        <v>117</v>
      </c>
      <c r="J987" s="5"/>
      <c r="K987" s="5"/>
      <c r="L987" s="5"/>
      <c r="M987" s="5" t="s">
        <v>46</v>
      </c>
      <c r="N987" s="5" t="s">
        <v>44</v>
      </c>
      <c r="O987" s="5" t="s">
        <v>246</v>
      </c>
      <c r="P987" s="5" t="s">
        <v>172</v>
      </c>
      <c r="Q987" s="5"/>
      <c r="R987" s="5"/>
      <c r="S987" s="5" t="s">
        <v>81</v>
      </c>
      <c r="T987" s="5" t="s">
        <v>198</v>
      </c>
      <c r="U987" s="5" t="s">
        <v>104</v>
      </c>
      <c r="V987" s="5" t="s">
        <v>337</v>
      </c>
      <c r="W987" s="5" t="s">
        <v>249</v>
      </c>
      <c r="X987" s="5" t="s">
        <v>341</v>
      </c>
    </row>
    <row r="988" spans="1:24" x14ac:dyDescent="0.2">
      <c r="A988" s="2" t="s">
        <v>208</v>
      </c>
      <c r="B988" s="3" t="s">
        <v>10</v>
      </c>
      <c r="C988" t="s">
        <v>10</v>
      </c>
      <c r="D988" s="4">
        <v>40070</v>
      </c>
      <c r="E988" s="5" t="s">
        <v>11</v>
      </c>
      <c r="F988" s="6">
        <v>333.5</v>
      </c>
      <c r="G988" s="5" t="s">
        <v>35</v>
      </c>
      <c r="H988" s="5" t="s">
        <v>44</v>
      </c>
      <c r="I988" s="5" t="s">
        <v>50</v>
      </c>
      <c r="J988" s="5"/>
      <c r="K988" s="5"/>
      <c r="L988" s="5"/>
      <c r="M988" s="5" t="s">
        <v>117</v>
      </c>
      <c r="N988" s="5"/>
      <c r="O988" s="5"/>
      <c r="P988" s="5"/>
      <c r="Q988" s="5"/>
      <c r="R988" s="5"/>
      <c r="S988" s="5" t="s">
        <v>80</v>
      </c>
      <c r="T988" s="5" t="s">
        <v>354</v>
      </c>
      <c r="U988" s="5"/>
      <c r="V988" s="5"/>
      <c r="W988" s="5"/>
      <c r="X988" s="5"/>
    </row>
    <row r="989" spans="1:24" x14ac:dyDescent="0.2">
      <c r="A989" s="2" t="s">
        <v>96</v>
      </c>
      <c r="B989" s="3" t="s">
        <v>32</v>
      </c>
      <c r="C989" t="s">
        <v>97</v>
      </c>
      <c r="D989" s="4">
        <v>40070</v>
      </c>
      <c r="E989" s="5" t="s">
        <v>11</v>
      </c>
      <c r="F989" s="6">
        <v>115</v>
      </c>
      <c r="G989" s="5" t="s">
        <v>41</v>
      </c>
      <c r="H989" s="5"/>
      <c r="I989" s="5"/>
      <c r="J989" s="5"/>
      <c r="K989" s="5"/>
      <c r="L989" s="5"/>
      <c r="M989" s="5" t="s">
        <v>72</v>
      </c>
      <c r="N989" s="5"/>
      <c r="O989" s="5"/>
      <c r="P989" s="5"/>
      <c r="Q989" s="5"/>
      <c r="R989" s="5"/>
      <c r="S989" s="5" t="s">
        <v>353</v>
      </c>
      <c r="T989" s="5" t="s">
        <v>308</v>
      </c>
      <c r="U989" s="5" t="s">
        <v>328</v>
      </c>
      <c r="V989" s="5"/>
      <c r="W989" s="5"/>
      <c r="X989" s="5"/>
    </row>
    <row r="990" spans="1:24" x14ac:dyDescent="0.2">
      <c r="A990" s="2" t="s">
        <v>355</v>
      </c>
      <c r="B990" s="3" t="s">
        <v>16</v>
      </c>
      <c r="C990" t="s">
        <v>24</v>
      </c>
      <c r="D990" s="4">
        <v>40073</v>
      </c>
      <c r="E990" s="5" t="s">
        <v>11</v>
      </c>
      <c r="F990" s="6">
        <v>119.60000000000001</v>
      </c>
      <c r="G990" s="5" t="s">
        <v>245</v>
      </c>
      <c r="H990" s="5"/>
      <c r="I990" s="5"/>
      <c r="J990" s="5"/>
      <c r="K990" s="5"/>
      <c r="L990" s="5"/>
      <c r="M990" s="5"/>
      <c r="N990" s="5"/>
      <c r="O990" s="5"/>
      <c r="P990" s="5"/>
      <c r="Q990" s="5"/>
      <c r="R990" s="5"/>
      <c r="S990" s="5"/>
      <c r="T990" s="5"/>
      <c r="U990" s="5"/>
      <c r="V990" s="5"/>
      <c r="W990" s="5"/>
      <c r="X990" s="5"/>
    </row>
    <row r="991" spans="1:24" x14ac:dyDescent="0.2">
      <c r="A991" s="2" t="s">
        <v>9</v>
      </c>
      <c r="B991" s="3" t="s">
        <v>10</v>
      </c>
      <c r="C991" t="s">
        <v>10</v>
      </c>
      <c r="D991" s="4">
        <v>40078</v>
      </c>
      <c r="E991" s="5" t="s">
        <v>19</v>
      </c>
      <c r="F991" s="6">
        <v>460</v>
      </c>
      <c r="G991" s="5" t="s">
        <v>47</v>
      </c>
      <c r="H991" s="5" t="s">
        <v>46</v>
      </c>
      <c r="I991" s="5" t="s">
        <v>44</v>
      </c>
      <c r="J991" s="5" t="s">
        <v>58</v>
      </c>
      <c r="K991" s="5" t="s">
        <v>117</v>
      </c>
      <c r="L991" s="5"/>
      <c r="M991" s="5"/>
      <c r="N991" s="5"/>
      <c r="O991" s="5"/>
      <c r="P991" s="5"/>
      <c r="Q991" s="5"/>
      <c r="R991" s="5"/>
      <c r="S991" s="5" t="s">
        <v>14</v>
      </c>
      <c r="T991" s="5" t="s">
        <v>41</v>
      </c>
      <c r="U991" s="5" t="s">
        <v>85</v>
      </c>
      <c r="V991" s="5"/>
      <c r="W991" s="5"/>
      <c r="X991" s="5"/>
    </row>
    <row r="992" spans="1:24" x14ac:dyDescent="0.2">
      <c r="A992" s="2" t="s">
        <v>23</v>
      </c>
      <c r="B992" s="3" t="s">
        <v>16</v>
      </c>
      <c r="C992" t="s">
        <v>24</v>
      </c>
      <c r="D992" s="4">
        <v>40079</v>
      </c>
      <c r="E992" s="5" t="s">
        <v>11</v>
      </c>
      <c r="F992" s="6">
        <v>244.95000000000002</v>
      </c>
      <c r="G992" s="5" t="s">
        <v>334</v>
      </c>
      <c r="H992" s="5" t="s">
        <v>57</v>
      </c>
      <c r="I992" s="5" t="s">
        <v>58</v>
      </c>
      <c r="J992" s="5"/>
      <c r="K992" s="5"/>
      <c r="L992" s="5"/>
      <c r="M992" s="5"/>
      <c r="N992" s="5"/>
      <c r="O992" s="5"/>
      <c r="P992" s="5"/>
      <c r="Q992" s="5"/>
      <c r="R992" s="5"/>
      <c r="S992" s="5" t="s">
        <v>245</v>
      </c>
      <c r="T992" s="5" t="s">
        <v>214</v>
      </c>
      <c r="U992" s="5" t="s">
        <v>113</v>
      </c>
      <c r="V992" s="5" t="s">
        <v>345</v>
      </c>
      <c r="W992" s="5" t="s">
        <v>172</v>
      </c>
      <c r="X992" s="5" t="s">
        <v>328</v>
      </c>
    </row>
    <row r="993" spans="1:24" x14ac:dyDescent="0.2">
      <c r="A993" s="2" t="s">
        <v>356</v>
      </c>
      <c r="B993" s="3" t="s">
        <v>29</v>
      </c>
      <c r="C993" t="s">
        <v>30</v>
      </c>
      <c r="D993" s="4">
        <v>40079</v>
      </c>
      <c r="E993" s="5" t="s">
        <v>11</v>
      </c>
      <c r="F993" s="6">
        <v>71.444000000000003</v>
      </c>
      <c r="G993" s="5" t="s">
        <v>50</v>
      </c>
      <c r="H993" s="5" t="s">
        <v>117</v>
      </c>
      <c r="I993" s="5"/>
      <c r="J993" s="5"/>
      <c r="K993" s="5"/>
      <c r="L993" s="5"/>
      <c r="M993" s="5"/>
      <c r="N993" s="5"/>
      <c r="O993" s="5"/>
      <c r="P993" s="5"/>
      <c r="Q993" s="5"/>
      <c r="R993" s="5"/>
      <c r="S993" s="5" t="s">
        <v>172</v>
      </c>
      <c r="T993" s="5" t="s">
        <v>338</v>
      </c>
      <c r="U993" s="5" t="s">
        <v>308</v>
      </c>
      <c r="V993" s="5"/>
      <c r="W993" s="5"/>
      <c r="X993" s="5"/>
    </row>
    <row r="994" spans="1:24" x14ac:dyDescent="0.2">
      <c r="A994" s="2" t="s">
        <v>242</v>
      </c>
      <c r="B994" s="3" t="s">
        <v>10</v>
      </c>
      <c r="C994" t="s">
        <v>10</v>
      </c>
      <c r="D994" s="4">
        <v>40084</v>
      </c>
      <c r="E994" s="5" t="s">
        <v>11</v>
      </c>
      <c r="F994" s="6">
        <v>75.900000000000006</v>
      </c>
      <c r="G994" s="5" t="s">
        <v>245</v>
      </c>
      <c r="H994" s="5" t="s">
        <v>85</v>
      </c>
      <c r="I994" s="5"/>
      <c r="J994" s="5"/>
      <c r="K994" s="5"/>
      <c r="L994" s="5"/>
      <c r="M994" s="5"/>
      <c r="N994" s="5"/>
      <c r="O994" s="5"/>
      <c r="P994" s="5"/>
      <c r="Q994" s="5"/>
      <c r="R994" s="5"/>
      <c r="S994" s="5" t="s">
        <v>81</v>
      </c>
      <c r="T994" s="5" t="s">
        <v>149</v>
      </c>
      <c r="U994" s="5" t="s">
        <v>98</v>
      </c>
      <c r="V994" s="5"/>
      <c r="W994" s="5"/>
      <c r="X994" s="5"/>
    </row>
    <row r="995" spans="1:24" x14ac:dyDescent="0.2">
      <c r="A995" s="2" t="s">
        <v>121</v>
      </c>
      <c r="B995" s="3" t="s">
        <v>29</v>
      </c>
      <c r="C995" t="s">
        <v>30</v>
      </c>
      <c r="D995" s="4">
        <v>40085</v>
      </c>
      <c r="E995" s="5" t="s">
        <v>11</v>
      </c>
      <c r="F995" s="6">
        <v>115.04</v>
      </c>
      <c r="G995" s="5" t="s">
        <v>35</v>
      </c>
      <c r="H995" s="5" t="s">
        <v>117</v>
      </c>
      <c r="I995" s="5" t="s">
        <v>58</v>
      </c>
      <c r="J995" s="5"/>
      <c r="K995" s="5"/>
      <c r="L995" s="5"/>
      <c r="M995" s="5" t="s">
        <v>100</v>
      </c>
      <c r="N995" s="5" t="s">
        <v>172</v>
      </c>
      <c r="O995" s="5" t="s">
        <v>85</v>
      </c>
      <c r="P995" s="5"/>
      <c r="Q995" s="5"/>
      <c r="R995" s="5"/>
      <c r="S995" s="5" t="s">
        <v>214</v>
      </c>
      <c r="T995" s="5" t="s">
        <v>220</v>
      </c>
      <c r="U995" s="5" t="s">
        <v>80</v>
      </c>
      <c r="V995" s="5" t="s">
        <v>308</v>
      </c>
      <c r="W995" s="5"/>
      <c r="X995" s="5"/>
    </row>
    <row r="996" spans="1:24" x14ac:dyDescent="0.2">
      <c r="A996" s="2" t="s">
        <v>357</v>
      </c>
      <c r="B996" s="3" t="s">
        <v>61</v>
      </c>
      <c r="C996" t="s">
        <v>61</v>
      </c>
      <c r="D996" s="4">
        <v>40085</v>
      </c>
      <c r="E996" s="5" t="s">
        <v>11</v>
      </c>
      <c r="F996" s="6">
        <v>145.625</v>
      </c>
      <c r="G996" s="5" t="s">
        <v>334</v>
      </c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 t="s">
        <v>113</v>
      </c>
      <c r="T996" s="5" t="s">
        <v>125</v>
      </c>
      <c r="U996" s="5" t="s">
        <v>104</v>
      </c>
      <c r="V996" s="5"/>
      <c r="W996" s="5"/>
      <c r="X996" s="5"/>
    </row>
    <row r="997" spans="1:24" x14ac:dyDescent="0.2">
      <c r="A997" s="2" t="s">
        <v>243</v>
      </c>
      <c r="B997" s="3" t="s">
        <v>16</v>
      </c>
      <c r="C997" t="s">
        <v>20</v>
      </c>
      <c r="D997" s="4">
        <v>40085</v>
      </c>
      <c r="E997" s="5" t="s">
        <v>11</v>
      </c>
      <c r="F997" s="6">
        <v>71.587000000000003</v>
      </c>
      <c r="G997" s="5" t="s">
        <v>50</v>
      </c>
      <c r="H997" s="5"/>
      <c r="I997" s="5"/>
      <c r="J997" s="5"/>
      <c r="K997" s="5"/>
      <c r="L997" s="5"/>
      <c r="M997" s="5" t="s">
        <v>117</v>
      </c>
      <c r="N997" s="5"/>
      <c r="O997" s="5"/>
      <c r="P997" s="5"/>
      <c r="Q997" s="5"/>
      <c r="R997" s="5"/>
      <c r="S997" s="5" t="s">
        <v>172</v>
      </c>
      <c r="T997" s="5" t="s">
        <v>80</v>
      </c>
      <c r="U997" s="5" t="s">
        <v>308</v>
      </c>
      <c r="V997" s="5" t="s">
        <v>249</v>
      </c>
      <c r="W997" s="5" t="s">
        <v>358</v>
      </c>
      <c r="X997" s="5" t="s">
        <v>73</v>
      </c>
    </row>
    <row r="998" spans="1:24" x14ac:dyDescent="0.2">
      <c r="A998" s="2" t="s">
        <v>183</v>
      </c>
      <c r="B998" s="3" t="s">
        <v>56</v>
      </c>
      <c r="C998" t="s">
        <v>56</v>
      </c>
      <c r="D998" s="4">
        <v>40085</v>
      </c>
      <c r="E998" s="5" t="s">
        <v>11</v>
      </c>
      <c r="F998" s="6">
        <v>119.744</v>
      </c>
      <c r="G998" s="5" t="s">
        <v>35</v>
      </c>
      <c r="H998" s="5"/>
      <c r="I998" s="5"/>
      <c r="J998" s="5"/>
      <c r="K998" s="5"/>
      <c r="L998" s="5"/>
      <c r="M998" s="5" t="s">
        <v>100</v>
      </c>
      <c r="N998" s="5" t="s">
        <v>338</v>
      </c>
      <c r="O998" s="5"/>
      <c r="P998" s="5"/>
      <c r="Q998" s="5"/>
      <c r="R998" s="5"/>
      <c r="S998" s="5" t="s">
        <v>214</v>
      </c>
      <c r="T998" s="5" t="s">
        <v>85</v>
      </c>
      <c r="U998" s="5"/>
      <c r="V998" s="5"/>
      <c r="W998" s="5"/>
      <c r="X998" s="5"/>
    </row>
    <row r="999" spans="1:24" x14ac:dyDescent="0.2">
      <c r="A999" s="2" t="s">
        <v>359</v>
      </c>
      <c r="B999" s="3" t="s">
        <v>65</v>
      </c>
      <c r="C999" t="s">
        <v>65</v>
      </c>
      <c r="D999" s="4">
        <v>40087</v>
      </c>
      <c r="E999" s="5" t="s">
        <v>11</v>
      </c>
      <c r="F999" s="6">
        <v>3.4119999999999999</v>
      </c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</row>
    <row r="1000" spans="1:24" x14ac:dyDescent="0.2">
      <c r="A1000" s="2" t="s">
        <v>228</v>
      </c>
      <c r="B1000" s="3" t="s">
        <v>10</v>
      </c>
      <c r="C1000" t="s">
        <v>10</v>
      </c>
      <c r="D1000" s="4">
        <v>40100</v>
      </c>
      <c r="E1000" s="5" t="s">
        <v>11</v>
      </c>
      <c r="F1000" s="6">
        <v>40.28</v>
      </c>
      <c r="G1000" s="5"/>
      <c r="H1000" s="5"/>
      <c r="I1000" s="5"/>
      <c r="J1000" s="5"/>
      <c r="K1000" s="5"/>
      <c r="L1000" s="5"/>
      <c r="M1000" s="5"/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</row>
    <row r="1001" spans="1:24" x14ac:dyDescent="0.2">
      <c r="A1001" s="2" t="s">
        <v>263</v>
      </c>
      <c r="B1001" s="3" t="s">
        <v>65</v>
      </c>
      <c r="C1001" t="s">
        <v>65</v>
      </c>
      <c r="D1001" s="4">
        <v>40101</v>
      </c>
      <c r="E1001" s="5" t="s">
        <v>11</v>
      </c>
      <c r="F1001" s="6">
        <v>165.6</v>
      </c>
      <c r="G1001" s="5" t="s">
        <v>35</v>
      </c>
      <c r="H1001" s="5" t="s">
        <v>117</v>
      </c>
      <c r="I1001" s="5"/>
      <c r="J1001" s="5"/>
      <c r="K1001" s="5"/>
      <c r="L1001" s="5"/>
      <c r="M1001" s="5"/>
      <c r="N1001" s="5"/>
      <c r="O1001" s="5"/>
      <c r="P1001" s="5"/>
      <c r="Q1001" s="5"/>
      <c r="R1001" s="5"/>
      <c r="S1001" s="5" t="s">
        <v>245</v>
      </c>
      <c r="T1001" s="5" t="s">
        <v>191</v>
      </c>
      <c r="U1001" s="5" t="s">
        <v>62</v>
      </c>
      <c r="V1001" s="5" t="s">
        <v>72</v>
      </c>
      <c r="W1001" s="5" t="s">
        <v>73</v>
      </c>
      <c r="X1001" s="5" t="s">
        <v>125</v>
      </c>
    </row>
    <row r="1002" spans="1:24" x14ac:dyDescent="0.2">
      <c r="A1002" s="2" t="s">
        <v>165</v>
      </c>
      <c r="B1002" s="3" t="s">
        <v>32</v>
      </c>
      <c r="C1002" t="s">
        <v>97</v>
      </c>
      <c r="D1002" s="4">
        <v>40107</v>
      </c>
      <c r="E1002" s="5" t="s">
        <v>11</v>
      </c>
      <c r="F1002" s="6">
        <v>400.2</v>
      </c>
      <c r="G1002" s="5" t="s">
        <v>14</v>
      </c>
      <c r="H1002" s="5" t="s">
        <v>50</v>
      </c>
      <c r="I1002" s="5"/>
      <c r="J1002" s="5"/>
      <c r="K1002" s="5"/>
      <c r="L1002" s="5"/>
      <c r="M1002" s="5"/>
      <c r="N1002" s="5"/>
      <c r="O1002" s="5"/>
      <c r="P1002" s="5"/>
      <c r="Q1002" s="5"/>
      <c r="R1002" s="5"/>
      <c r="S1002" s="5" t="s">
        <v>117</v>
      </c>
      <c r="T1002" s="5" t="s">
        <v>334</v>
      </c>
      <c r="U1002" s="5" t="s">
        <v>316</v>
      </c>
      <c r="V1002" s="5" t="s">
        <v>72</v>
      </c>
      <c r="W1002" s="5" t="s">
        <v>80</v>
      </c>
      <c r="X1002" s="5" t="s">
        <v>308</v>
      </c>
    </row>
    <row r="1003" spans="1:24" x14ac:dyDescent="0.2">
      <c r="A1003" s="2" t="s">
        <v>352</v>
      </c>
      <c r="B1003" s="3" t="s">
        <v>61</v>
      </c>
      <c r="C1003" t="s">
        <v>61</v>
      </c>
      <c r="D1003" s="4">
        <v>40112</v>
      </c>
      <c r="E1003" s="5" t="s">
        <v>11</v>
      </c>
      <c r="F1003" s="6">
        <v>133</v>
      </c>
      <c r="G1003" s="5" t="s">
        <v>46</v>
      </c>
      <c r="H1003" s="5" t="s">
        <v>14</v>
      </c>
      <c r="I1003" s="5" t="s">
        <v>58</v>
      </c>
      <c r="J1003" s="5"/>
      <c r="K1003" s="5"/>
      <c r="L1003" s="5"/>
      <c r="M1003" s="5" t="s">
        <v>57</v>
      </c>
      <c r="N1003" s="5" t="s">
        <v>113</v>
      </c>
      <c r="O1003" s="5"/>
      <c r="P1003" s="5"/>
      <c r="Q1003" s="5"/>
      <c r="R1003" s="5"/>
      <c r="S1003" s="5" t="s">
        <v>220</v>
      </c>
      <c r="T1003" s="5" t="s">
        <v>85</v>
      </c>
      <c r="U1003" s="5"/>
      <c r="V1003" s="5"/>
      <c r="W1003" s="5"/>
      <c r="X1003" s="5"/>
    </row>
    <row r="1004" spans="1:24" x14ac:dyDescent="0.2">
      <c r="A1004" s="2" t="s">
        <v>248</v>
      </c>
      <c r="B1004" s="3" t="s">
        <v>32</v>
      </c>
      <c r="C1004" t="s">
        <v>33</v>
      </c>
      <c r="D1004" s="4">
        <v>40112</v>
      </c>
      <c r="E1004" s="5" t="s">
        <v>11</v>
      </c>
      <c r="F1004" s="6">
        <v>40</v>
      </c>
      <c r="G1004" s="5"/>
      <c r="H1004" s="5"/>
      <c r="I1004" s="5"/>
      <c r="J1004" s="5"/>
      <c r="K1004" s="5"/>
      <c r="L1004" s="5"/>
      <c r="M1004" s="5"/>
      <c r="N1004" s="5"/>
      <c r="O1004" s="5"/>
      <c r="P1004" s="5"/>
      <c r="Q1004" s="5"/>
      <c r="R1004" s="5"/>
      <c r="S1004" s="5"/>
      <c r="T1004" s="5"/>
      <c r="U1004" s="5"/>
      <c r="V1004" s="5"/>
      <c r="W1004" s="5"/>
      <c r="X1004" s="5"/>
    </row>
    <row r="1005" spans="1:24" x14ac:dyDescent="0.2">
      <c r="A1005" s="2" t="s">
        <v>68</v>
      </c>
      <c r="B1005" s="3" t="s">
        <v>27</v>
      </c>
      <c r="C1005" t="s">
        <v>27</v>
      </c>
      <c r="D1005" s="4">
        <v>40114</v>
      </c>
      <c r="E1005" s="5" t="s">
        <v>116</v>
      </c>
      <c r="F1005" s="6">
        <v>18.75</v>
      </c>
      <c r="G1005" s="5"/>
      <c r="H1005" s="5"/>
      <c r="I1005" s="5"/>
      <c r="J1005" s="5"/>
      <c r="K1005" s="5"/>
      <c r="L1005" s="5"/>
      <c r="M1005" s="5"/>
      <c r="N1005" s="5"/>
      <c r="O1005" s="5"/>
      <c r="P1005" s="5"/>
      <c r="Q1005" s="5"/>
      <c r="R1005" s="5"/>
      <c r="S1005" s="5"/>
      <c r="T1005" s="5"/>
      <c r="U1005" s="5"/>
      <c r="V1005" s="5"/>
      <c r="W1005" s="5"/>
      <c r="X1005" s="5"/>
    </row>
    <row r="1006" spans="1:24" x14ac:dyDescent="0.2">
      <c r="A1006" s="2" t="s">
        <v>163</v>
      </c>
      <c r="B1006" s="3" t="s">
        <v>13</v>
      </c>
      <c r="C1006" t="s">
        <v>13</v>
      </c>
      <c r="D1006" s="4">
        <v>40126</v>
      </c>
      <c r="E1006" s="5" t="s">
        <v>11</v>
      </c>
      <c r="F1006" s="6">
        <v>199.238</v>
      </c>
      <c r="G1006" s="5" t="s">
        <v>50</v>
      </c>
      <c r="H1006" s="5" t="s">
        <v>85</v>
      </c>
      <c r="I1006" s="5"/>
      <c r="J1006" s="5"/>
      <c r="K1006" s="5"/>
      <c r="L1006" s="5"/>
      <c r="M1006" s="5" t="s">
        <v>46</v>
      </c>
      <c r="N1006" s="5" t="s">
        <v>334</v>
      </c>
      <c r="O1006" s="5" t="s">
        <v>72</v>
      </c>
      <c r="P1006" s="5"/>
      <c r="Q1006" s="5"/>
      <c r="R1006" s="5"/>
      <c r="S1006" s="5" t="s">
        <v>62</v>
      </c>
      <c r="T1006" s="5"/>
      <c r="U1006" s="5"/>
      <c r="V1006" s="5"/>
      <c r="W1006" s="5"/>
      <c r="X1006" s="5"/>
    </row>
    <row r="1007" spans="1:24" x14ac:dyDescent="0.2">
      <c r="A1007" s="2" t="s">
        <v>296</v>
      </c>
      <c r="B1007" s="3" t="s">
        <v>16</v>
      </c>
      <c r="C1007" t="s">
        <v>17</v>
      </c>
      <c r="D1007" s="4">
        <v>40140</v>
      </c>
      <c r="E1007" s="5" t="s">
        <v>11</v>
      </c>
      <c r="F1007" s="6">
        <v>0.41500000000000004</v>
      </c>
      <c r="G1007" s="5"/>
      <c r="H1007" s="5"/>
      <c r="I1007" s="5"/>
      <c r="J1007" s="5"/>
      <c r="K1007" s="5"/>
      <c r="L1007" s="5"/>
      <c r="M1007" s="5"/>
      <c r="N1007" s="5"/>
      <c r="O1007" s="5"/>
      <c r="P1007" s="5"/>
      <c r="Q1007" s="5"/>
      <c r="R1007" s="5"/>
      <c r="S1007" s="5"/>
      <c r="T1007" s="5"/>
      <c r="U1007" s="5"/>
      <c r="V1007" s="5"/>
      <c r="W1007" s="5"/>
      <c r="X1007" s="5"/>
    </row>
    <row r="1008" spans="1:24" x14ac:dyDescent="0.2">
      <c r="A1008" s="2" t="s">
        <v>296</v>
      </c>
      <c r="B1008" s="3" t="s">
        <v>16</v>
      </c>
      <c r="C1008" t="s">
        <v>17</v>
      </c>
      <c r="D1008" s="4">
        <v>40140</v>
      </c>
      <c r="E1008" s="5" t="s">
        <v>11</v>
      </c>
      <c r="F1008" s="6">
        <v>0.107</v>
      </c>
      <c r="G1008" s="5"/>
      <c r="H1008" s="5"/>
      <c r="I1008" s="5"/>
      <c r="J1008" s="5"/>
      <c r="K1008" s="5"/>
      <c r="L1008" s="5"/>
      <c r="M1008" s="5"/>
      <c r="N1008" s="5"/>
      <c r="O1008" s="5"/>
      <c r="P1008" s="5"/>
      <c r="Q1008" s="5"/>
      <c r="R1008" s="5"/>
      <c r="S1008" s="5"/>
      <c r="T1008" s="5"/>
      <c r="U1008" s="5"/>
      <c r="V1008" s="5"/>
      <c r="W1008" s="5"/>
      <c r="X1008" s="5"/>
    </row>
    <row r="1009" spans="1:24" x14ac:dyDescent="0.2">
      <c r="A1009" s="2" t="s">
        <v>296</v>
      </c>
      <c r="B1009" s="3" t="s">
        <v>16</v>
      </c>
      <c r="C1009" t="s">
        <v>17</v>
      </c>
      <c r="D1009" s="4">
        <v>40140</v>
      </c>
      <c r="E1009" s="5" t="s">
        <v>11</v>
      </c>
      <c r="F1009" s="6">
        <v>0.105</v>
      </c>
      <c r="G1009" s="5"/>
      <c r="H1009" s="5"/>
      <c r="I1009" s="5"/>
      <c r="J1009" s="5"/>
      <c r="K1009" s="5"/>
      <c r="L1009" s="5"/>
      <c r="M1009" s="5"/>
      <c r="N1009" s="5"/>
      <c r="O1009" s="5"/>
      <c r="P1009" s="5"/>
      <c r="Q1009" s="5"/>
      <c r="R1009" s="5"/>
      <c r="S1009" s="5"/>
      <c r="T1009" s="5"/>
      <c r="U1009" s="5"/>
      <c r="V1009" s="5"/>
      <c r="W1009" s="5"/>
      <c r="X1009" s="5"/>
    </row>
    <row r="1010" spans="1:24" x14ac:dyDescent="0.2">
      <c r="A1010" s="2" t="s">
        <v>296</v>
      </c>
      <c r="B1010" s="3" t="s">
        <v>16</v>
      </c>
      <c r="C1010" t="s">
        <v>17</v>
      </c>
      <c r="D1010" s="4">
        <v>40140</v>
      </c>
      <c r="E1010" s="5" t="s">
        <v>11</v>
      </c>
      <c r="F1010" s="6">
        <v>0.1</v>
      </c>
      <c r="G1010" s="5"/>
      <c r="H1010" s="5"/>
      <c r="I1010" s="5"/>
      <c r="J1010" s="5"/>
      <c r="K1010" s="5"/>
      <c r="L1010" s="5"/>
      <c r="M1010" s="5"/>
      <c r="N1010" s="5"/>
      <c r="O1010" s="5"/>
      <c r="P1010" s="5"/>
      <c r="Q1010" s="5"/>
      <c r="R1010" s="5"/>
      <c r="S1010" s="5"/>
      <c r="T1010" s="5"/>
      <c r="U1010" s="5"/>
      <c r="V1010" s="5"/>
      <c r="W1010" s="5"/>
      <c r="X1010" s="5"/>
    </row>
    <row r="1011" spans="1:24" x14ac:dyDescent="0.2">
      <c r="A1011" s="2" t="s">
        <v>296</v>
      </c>
      <c r="B1011" s="3" t="s">
        <v>16</v>
      </c>
      <c r="C1011" t="s">
        <v>17</v>
      </c>
      <c r="D1011" s="4">
        <v>40140</v>
      </c>
      <c r="E1011" s="5" t="s">
        <v>11</v>
      </c>
      <c r="F1011" s="6">
        <v>6.3E-2</v>
      </c>
      <c r="G1011" s="5"/>
      <c r="H1011" s="5"/>
      <c r="I1011" s="5"/>
      <c r="J1011" s="5"/>
      <c r="K1011" s="5"/>
      <c r="L1011" s="5"/>
      <c r="M1011" s="5"/>
      <c r="N1011" s="5"/>
      <c r="O1011" s="5"/>
      <c r="P1011" s="5"/>
      <c r="Q1011" s="5"/>
      <c r="R1011" s="5"/>
      <c r="S1011" s="5"/>
      <c r="T1011" s="5"/>
      <c r="U1011" s="5"/>
      <c r="V1011" s="5"/>
      <c r="W1011" s="5"/>
      <c r="X1011" s="5"/>
    </row>
    <row r="1012" spans="1:24" x14ac:dyDescent="0.2">
      <c r="A1012" s="2" t="s">
        <v>296</v>
      </c>
      <c r="B1012" s="3" t="s">
        <v>16</v>
      </c>
      <c r="C1012" t="s">
        <v>17</v>
      </c>
      <c r="D1012" s="4">
        <v>40140</v>
      </c>
      <c r="E1012" s="5" t="s">
        <v>11</v>
      </c>
      <c r="F1012" s="6">
        <v>0.06</v>
      </c>
      <c r="G1012" s="5"/>
      <c r="H1012" s="5"/>
      <c r="I1012" s="5"/>
      <c r="J1012" s="5"/>
      <c r="K1012" s="5"/>
      <c r="L1012" s="5"/>
      <c r="M1012" s="5"/>
      <c r="N1012" s="5"/>
      <c r="O1012" s="5"/>
      <c r="P1012" s="5"/>
      <c r="Q1012" s="5"/>
      <c r="R1012" s="5"/>
      <c r="S1012" s="5"/>
      <c r="T1012" s="5"/>
      <c r="U1012" s="5"/>
      <c r="V1012" s="5"/>
      <c r="W1012" s="5"/>
      <c r="X1012" s="5"/>
    </row>
    <row r="1013" spans="1:24" x14ac:dyDescent="0.2">
      <c r="A1013" s="2" t="s">
        <v>296</v>
      </c>
      <c r="B1013" s="3" t="s">
        <v>16</v>
      </c>
      <c r="C1013" t="s">
        <v>17</v>
      </c>
      <c r="D1013" s="4">
        <v>40140</v>
      </c>
      <c r="E1013" s="5" t="s">
        <v>11</v>
      </c>
      <c r="F1013" s="6">
        <v>3.1E-2</v>
      </c>
      <c r="G1013" s="5"/>
      <c r="H1013" s="5"/>
      <c r="I1013" s="5"/>
      <c r="J1013" s="5"/>
      <c r="K1013" s="5"/>
      <c r="L1013" s="5"/>
      <c r="M1013" s="5"/>
      <c r="N1013" s="5"/>
      <c r="O1013" s="5"/>
      <c r="P1013" s="5"/>
      <c r="Q1013" s="5"/>
      <c r="R1013" s="5"/>
      <c r="S1013" s="5"/>
      <c r="T1013" s="5"/>
      <c r="U1013" s="5"/>
      <c r="V1013" s="5"/>
      <c r="W1013" s="5"/>
      <c r="X1013" s="5"/>
    </row>
    <row r="1014" spans="1:24" x14ac:dyDescent="0.2">
      <c r="A1014" s="2" t="s">
        <v>312</v>
      </c>
      <c r="B1014" s="3" t="s">
        <v>27</v>
      </c>
      <c r="C1014" t="s">
        <v>27</v>
      </c>
      <c r="D1014" s="4">
        <v>40147</v>
      </c>
      <c r="E1014" s="5" t="s">
        <v>11</v>
      </c>
      <c r="F1014" s="6">
        <v>46.325000000000003</v>
      </c>
      <c r="G1014" s="5" t="s">
        <v>62</v>
      </c>
      <c r="H1014" s="5"/>
      <c r="I1014" s="5"/>
      <c r="J1014" s="5"/>
      <c r="K1014" s="5"/>
      <c r="L1014" s="5"/>
      <c r="M1014" s="5"/>
      <c r="N1014" s="5"/>
      <c r="O1014" s="5"/>
      <c r="P1014" s="5"/>
      <c r="Q1014" s="5"/>
      <c r="R1014" s="5"/>
      <c r="S1014" s="5" t="s">
        <v>113</v>
      </c>
      <c r="T1014" s="5"/>
      <c r="U1014" s="5"/>
      <c r="V1014" s="5"/>
      <c r="W1014" s="5"/>
      <c r="X1014" s="5"/>
    </row>
    <row r="1015" spans="1:24" x14ac:dyDescent="0.2">
      <c r="A1015" s="2" t="s">
        <v>194</v>
      </c>
      <c r="B1015" s="3" t="s">
        <v>32</v>
      </c>
      <c r="C1015" t="s">
        <v>33</v>
      </c>
      <c r="D1015" s="4">
        <v>40150</v>
      </c>
      <c r="E1015" s="5" t="s">
        <v>11</v>
      </c>
      <c r="F1015" s="6">
        <v>282.90000000000003</v>
      </c>
      <c r="G1015" s="5" t="s">
        <v>50</v>
      </c>
      <c r="H1015" s="5" t="s">
        <v>117</v>
      </c>
      <c r="I1015" s="5"/>
      <c r="J1015" s="5"/>
      <c r="K1015" s="5"/>
      <c r="L1015" s="5"/>
      <c r="M1015" s="5"/>
      <c r="N1015" s="5"/>
      <c r="O1015" s="5"/>
      <c r="P1015" s="5"/>
      <c r="Q1015" s="5"/>
      <c r="R1015" s="5"/>
      <c r="S1015" s="5" t="s">
        <v>308</v>
      </c>
      <c r="T1015" s="5" t="s">
        <v>172</v>
      </c>
      <c r="U1015" s="5" t="s">
        <v>338</v>
      </c>
      <c r="V1015" s="5" t="s">
        <v>249</v>
      </c>
      <c r="W1015" s="5" t="s">
        <v>341</v>
      </c>
      <c r="X1015" s="5" t="s">
        <v>346</v>
      </c>
    </row>
    <row r="1016" spans="1:24" x14ac:dyDescent="0.2">
      <c r="A1016" s="2" t="s">
        <v>194</v>
      </c>
      <c r="B1016" s="3" t="s">
        <v>32</v>
      </c>
      <c r="C1016" t="s">
        <v>33</v>
      </c>
      <c r="D1016" s="4">
        <v>40150</v>
      </c>
      <c r="E1016" s="5" t="s">
        <v>11</v>
      </c>
      <c r="F1016" s="6">
        <v>123</v>
      </c>
      <c r="G1016" s="5"/>
      <c r="H1016" s="5"/>
      <c r="I1016" s="5"/>
      <c r="J1016" s="5"/>
      <c r="K1016" s="5"/>
      <c r="L1016" s="5"/>
      <c r="M1016" s="5"/>
      <c r="N1016" s="5"/>
      <c r="O1016" s="5"/>
      <c r="P1016" s="5"/>
      <c r="Q1016" s="5"/>
      <c r="R1016" s="5"/>
      <c r="S1016" s="5"/>
      <c r="T1016" s="5"/>
      <c r="U1016" s="5"/>
      <c r="V1016" s="5"/>
      <c r="W1016" s="5"/>
      <c r="X1016" s="5"/>
    </row>
    <row r="1017" spans="1:24" x14ac:dyDescent="0.2">
      <c r="A1017" s="2" t="s">
        <v>194</v>
      </c>
      <c r="B1017" s="3" t="s">
        <v>32</v>
      </c>
      <c r="C1017" t="s">
        <v>33</v>
      </c>
      <c r="D1017" s="4">
        <v>40150</v>
      </c>
      <c r="E1017" s="5" t="s">
        <v>11</v>
      </c>
      <c r="F1017" s="6">
        <v>123</v>
      </c>
      <c r="G1017" s="5"/>
      <c r="H1017" s="5"/>
      <c r="I1017" s="5"/>
      <c r="J1017" s="5"/>
      <c r="K1017" s="5"/>
      <c r="L1017" s="5"/>
      <c r="M1017" s="5"/>
      <c r="N1017" s="5"/>
      <c r="O1017" s="5"/>
      <c r="P1017" s="5"/>
      <c r="Q1017" s="5"/>
      <c r="R1017" s="5"/>
      <c r="S1017" s="5"/>
      <c r="T1017" s="5"/>
      <c r="U1017" s="5"/>
      <c r="V1017" s="5"/>
      <c r="W1017" s="5"/>
      <c r="X1017" s="5"/>
    </row>
    <row r="1018" spans="1:24" x14ac:dyDescent="0.2">
      <c r="A1018" s="2" t="s">
        <v>34</v>
      </c>
      <c r="B1018" s="3" t="s">
        <v>32</v>
      </c>
      <c r="C1018" t="s">
        <v>33</v>
      </c>
      <c r="D1018" s="4">
        <v>40154</v>
      </c>
      <c r="E1018" s="5" t="s">
        <v>11</v>
      </c>
      <c r="F1018" s="6">
        <v>359.375</v>
      </c>
      <c r="G1018" s="5" t="s">
        <v>14</v>
      </c>
      <c r="H1018" s="5" t="s">
        <v>35</v>
      </c>
      <c r="I1018" s="5" t="s">
        <v>46</v>
      </c>
      <c r="J1018" s="5"/>
      <c r="K1018" s="5"/>
      <c r="L1018" s="5"/>
      <c r="M1018" s="5" t="s">
        <v>44</v>
      </c>
      <c r="N1018" s="5" t="s">
        <v>85</v>
      </c>
      <c r="O1018" s="5" t="s">
        <v>226</v>
      </c>
      <c r="P1018" s="5" t="s">
        <v>117</v>
      </c>
      <c r="Q1018" s="5"/>
      <c r="R1018" s="5"/>
      <c r="S1018" s="5" t="s">
        <v>334</v>
      </c>
      <c r="T1018" s="5" t="s">
        <v>294</v>
      </c>
      <c r="U1018" s="5" t="s">
        <v>51</v>
      </c>
      <c r="V1018" s="5" t="s">
        <v>172</v>
      </c>
      <c r="W1018" s="5" t="s">
        <v>80</v>
      </c>
      <c r="X1018" s="5" t="s">
        <v>328</v>
      </c>
    </row>
    <row r="1019" spans="1:24" x14ac:dyDescent="0.2">
      <c r="A1019" s="2" t="s">
        <v>360</v>
      </c>
      <c r="B1019" s="3" t="s">
        <v>61</v>
      </c>
      <c r="C1019" t="s">
        <v>61</v>
      </c>
      <c r="D1019" s="4">
        <v>40170</v>
      </c>
      <c r="E1019" s="5" t="s">
        <v>11</v>
      </c>
      <c r="F1019" s="6">
        <v>171.06300000000002</v>
      </c>
      <c r="G1019" s="5" t="s">
        <v>57</v>
      </c>
      <c r="H1019" s="5" t="s">
        <v>44</v>
      </c>
      <c r="I1019" s="5"/>
      <c r="J1019" s="5"/>
      <c r="K1019" s="5"/>
      <c r="L1019" s="5"/>
      <c r="M1019" s="5"/>
      <c r="N1019" s="5"/>
      <c r="O1019" s="5"/>
      <c r="P1019" s="5"/>
      <c r="Q1019" s="5"/>
      <c r="R1019" s="5"/>
      <c r="S1019" s="5" t="s">
        <v>198</v>
      </c>
      <c r="T1019" s="5" t="s">
        <v>220</v>
      </c>
      <c r="U1019" s="5" t="s">
        <v>125</v>
      </c>
      <c r="V1019" s="5" t="s">
        <v>258</v>
      </c>
      <c r="W1019" s="5" t="s">
        <v>361</v>
      </c>
      <c r="X1019" s="5" t="s">
        <v>362</v>
      </c>
    </row>
    <row r="1020" spans="1:24" x14ac:dyDescent="0.2">
      <c r="A1020" s="2" t="s">
        <v>363</v>
      </c>
      <c r="B1020" s="3" t="s">
        <v>16</v>
      </c>
      <c r="C1020" t="s">
        <v>24</v>
      </c>
      <c r="D1020" s="4">
        <v>40178</v>
      </c>
      <c r="E1020" s="5" t="s">
        <v>11</v>
      </c>
      <c r="F1020" s="6">
        <v>210.16300000000001</v>
      </c>
      <c r="G1020" s="5" t="s">
        <v>44</v>
      </c>
      <c r="H1020" s="5" t="s">
        <v>198</v>
      </c>
      <c r="I1020" s="5" t="s">
        <v>117</v>
      </c>
      <c r="J1020" s="5"/>
      <c r="K1020" s="5"/>
      <c r="L1020" s="5"/>
      <c r="M1020" s="5" t="s">
        <v>46</v>
      </c>
      <c r="N1020" s="5" t="s">
        <v>58</v>
      </c>
      <c r="O1020" s="5" t="s">
        <v>246</v>
      </c>
      <c r="P1020" s="5" t="s">
        <v>172</v>
      </c>
      <c r="Q1020" s="5"/>
      <c r="R1020" s="5"/>
      <c r="S1020" s="5" t="s">
        <v>81</v>
      </c>
      <c r="T1020" s="5" t="s">
        <v>104</v>
      </c>
      <c r="U1020" s="5"/>
      <c r="V1020" s="5"/>
      <c r="W1020" s="5"/>
      <c r="X1020" s="5"/>
    </row>
    <row r="1021" spans="1:24" x14ac:dyDescent="0.2">
      <c r="A1021" s="2" t="s">
        <v>251</v>
      </c>
      <c r="B1021" s="3" t="s">
        <v>29</v>
      </c>
      <c r="C1021" t="s">
        <v>30</v>
      </c>
      <c r="D1021" s="4">
        <v>40189</v>
      </c>
      <c r="E1021" s="5" t="s">
        <v>11</v>
      </c>
      <c r="F1021" s="6">
        <v>57.442999999999998</v>
      </c>
      <c r="G1021" s="5" t="s">
        <v>46</v>
      </c>
      <c r="H1021" s="5" t="s">
        <v>73</v>
      </c>
      <c r="I1021" s="5"/>
      <c r="J1021" s="5"/>
      <c r="K1021" s="5"/>
      <c r="L1021" s="5"/>
      <c r="M1021" s="5"/>
      <c r="N1021" s="5"/>
      <c r="O1021" s="5"/>
      <c r="P1021" s="5"/>
      <c r="Q1021" s="5"/>
      <c r="R1021" s="5"/>
      <c r="S1021" s="5" t="s">
        <v>245</v>
      </c>
      <c r="T1021" s="5" t="s">
        <v>364</v>
      </c>
      <c r="U1021" s="5" t="s">
        <v>81</v>
      </c>
      <c r="V1021" s="5" t="s">
        <v>220</v>
      </c>
      <c r="W1021" s="5"/>
      <c r="X1021" s="5"/>
    </row>
    <row r="1022" spans="1:24" x14ac:dyDescent="0.2">
      <c r="A1022" s="2" t="s">
        <v>166</v>
      </c>
      <c r="B1022" s="3" t="s">
        <v>65</v>
      </c>
      <c r="C1022" t="s">
        <v>65</v>
      </c>
      <c r="D1022" s="4">
        <v>40189</v>
      </c>
      <c r="E1022" s="5" t="s">
        <v>11</v>
      </c>
      <c r="F1022" s="6">
        <v>155.25</v>
      </c>
      <c r="G1022" s="5" t="s">
        <v>35</v>
      </c>
      <c r="H1022" s="5" t="s">
        <v>73</v>
      </c>
      <c r="I1022" s="5" t="s">
        <v>58</v>
      </c>
      <c r="J1022" s="5"/>
      <c r="K1022" s="5"/>
      <c r="L1022" s="5"/>
      <c r="M1022" s="5" t="s">
        <v>245</v>
      </c>
      <c r="N1022" s="5"/>
      <c r="O1022" s="5"/>
      <c r="P1022" s="5"/>
      <c r="Q1022" s="5"/>
      <c r="R1022" s="5"/>
      <c r="S1022" s="5" t="s">
        <v>113</v>
      </c>
      <c r="T1022" s="5" t="s">
        <v>220</v>
      </c>
      <c r="U1022" s="5" t="s">
        <v>104</v>
      </c>
      <c r="V1022" s="5" t="s">
        <v>125</v>
      </c>
      <c r="W1022" s="5"/>
      <c r="X1022" s="5"/>
    </row>
    <row r="1023" spans="1:24" x14ac:dyDescent="0.2">
      <c r="A1023" s="2" t="s">
        <v>131</v>
      </c>
      <c r="B1023" s="3" t="s">
        <v>16</v>
      </c>
      <c r="C1023" t="s">
        <v>24</v>
      </c>
      <c r="D1023" s="4">
        <v>40192</v>
      </c>
      <c r="E1023" s="5" t="s">
        <v>19</v>
      </c>
      <c r="F1023" s="6">
        <v>127.062</v>
      </c>
      <c r="G1023" s="5" t="s">
        <v>47</v>
      </c>
      <c r="H1023" s="5" t="s">
        <v>117</v>
      </c>
      <c r="I1023" s="5"/>
      <c r="J1023" s="5"/>
      <c r="K1023" s="5"/>
      <c r="L1023" s="5"/>
      <c r="M1023" s="5" t="s">
        <v>46</v>
      </c>
      <c r="N1023" s="5" t="s">
        <v>14</v>
      </c>
      <c r="O1023" s="5"/>
      <c r="P1023" s="5"/>
      <c r="Q1023" s="5"/>
      <c r="R1023" s="5"/>
      <c r="S1023" s="5"/>
      <c r="T1023" s="5"/>
      <c r="U1023" s="5"/>
      <c r="V1023" s="5"/>
      <c r="W1023" s="5"/>
      <c r="X1023" s="5"/>
    </row>
    <row r="1024" spans="1:24" x14ac:dyDescent="0.2">
      <c r="A1024" s="2" t="s">
        <v>248</v>
      </c>
      <c r="B1024" s="3" t="s">
        <v>32</v>
      </c>
      <c r="C1024" t="s">
        <v>33</v>
      </c>
      <c r="D1024" s="4">
        <v>40210</v>
      </c>
      <c r="E1024" s="5" t="s">
        <v>11</v>
      </c>
      <c r="F1024" s="6">
        <v>54.105000000000004</v>
      </c>
      <c r="G1024" s="5" t="s">
        <v>72</v>
      </c>
      <c r="H1024" s="5" t="s">
        <v>73</v>
      </c>
      <c r="I1024" s="5"/>
      <c r="J1024" s="5"/>
      <c r="K1024" s="5"/>
      <c r="L1024" s="5"/>
      <c r="M1024" s="5"/>
      <c r="N1024" s="5"/>
      <c r="O1024" s="5"/>
      <c r="P1024" s="5"/>
      <c r="Q1024" s="5"/>
      <c r="R1024" s="5"/>
      <c r="S1024" s="5" t="s">
        <v>172</v>
      </c>
      <c r="T1024" s="5" t="s">
        <v>85</v>
      </c>
      <c r="U1024" s="5" t="s">
        <v>214</v>
      </c>
      <c r="V1024" s="5" t="s">
        <v>365</v>
      </c>
      <c r="W1024" s="5"/>
      <c r="X1024" s="5"/>
    </row>
    <row r="1025" spans="1:24" x14ac:dyDescent="0.2">
      <c r="A1025" s="2" t="s">
        <v>248</v>
      </c>
      <c r="B1025" s="3" t="s">
        <v>32</v>
      </c>
      <c r="C1025" t="s">
        <v>33</v>
      </c>
      <c r="D1025" s="4">
        <v>40211</v>
      </c>
      <c r="E1025" s="5" t="s">
        <v>11</v>
      </c>
      <c r="F1025" s="6">
        <v>8.91</v>
      </c>
      <c r="G1025" s="5"/>
      <c r="H1025" s="5"/>
      <c r="I1025" s="5"/>
      <c r="J1025" s="5"/>
      <c r="K1025" s="5"/>
      <c r="L1025" s="5"/>
      <c r="M1025" s="5"/>
      <c r="N1025" s="5"/>
      <c r="O1025" s="5"/>
      <c r="P1025" s="5"/>
      <c r="Q1025" s="5"/>
      <c r="R1025" s="5"/>
      <c r="S1025" s="5"/>
      <c r="T1025" s="5"/>
      <c r="U1025" s="5"/>
      <c r="V1025" s="5"/>
      <c r="W1025" s="5"/>
      <c r="X1025" s="5"/>
    </row>
    <row r="1026" spans="1:24" x14ac:dyDescent="0.2">
      <c r="A1026" s="2" t="s">
        <v>157</v>
      </c>
      <c r="B1026" s="3" t="s">
        <v>32</v>
      </c>
      <c r="C1026" t="s">
        <v>33</v>
      </c>
      <c r="D1026" s="4">
        <v>40217</v>
      </c>
      <c r="E1026" s="5" t="s">
        <v>11</v>
      </c>
      <c r="F1026" s="6">
        <v>349.976</v>
      </c>
      <c r="G1026" s="5" t="s">
        <v>44</v>
      </c>
      <c r="H1026" s="5" t="s">
        <v>50</v>
      </c>
      <c r="I1026" s="5" t="s">
        <v>41</v>
      </c>
      <c r="J1026" s="5" t="s">
        <v>117</v>
      </c>
      <c r="K1026" s="5"/>
      <c r="L1026" s="5"/>
      <c r="M1026" s="5"/>
      <c r="N1026" s="5"/>
      <c r="O1026" s="5"/>
      <c r="P1026" s="5"/>
      <c r="Q1026" s="5"/>
      <c r="R1026" s="5"/>
      <c r="S1026" s="5" t="s">
        <v>308</v>
      </c>
      <c r="T1026" s="5" t="s">
        <v>85</v>
      </c>
      <c r="U1026" s="5" t="s">
        <v>328</v>
      </c>
      <c r="V1026" s="5" t="s">
        <v>338</v>
      </c>
      <c r="W1026" s="5" t="s">
        <v>362</v>
      </c>
      <c r="X1026" s="5"/>
    </row>
    <row r="1027" spans="1:24" x14ac:dyDescent="0.2">
      <c r="A1027" s="2" t="s">
        <v>241</v>
      </c>
      <c r="B1027" s="3" t="s">
        <v>65</v>
      </c>
      <c r="C1027" t="s">
        <v>65</v>
      </c>
      <c r="D1027" s="4">
        <v>40235</v>
      </c>
      <c r="E1027" s="5" t="s">
        <v>11</v>
      </c>
      <c r="F1027" s="6">
        <v>50</v>
      </c>
      <c r="G1027" s="5"/>
      <c r="H1027" s="5"/>
      <c r="I1027" s="5"/>
      <c r="J1027" s="5"/>
      <c r="K1027" s="5"/>
      <c r="L1027" s="5"/>
      <c r="M1027" s="5"/>
      <c r="N1027" s="5"/>
      <c r="O1027" s="5"/>
      <c r="P1027" s="5"/>
      <c r="Q1027" s="5"/>
      <c r="R1027" s="5"/>
      <c r="S1027" s="5"/>
      <c r="T1027" s="5"/>
      <c r="U1027" s="5"/>
      <c r="V1027" s="5"/>
      <c r="W1027" s="5"/>
      <c r="X1027" s="5"/>
    </row>
    <row r="1028" spans="1:24" x14ac:dyDescent="0.2">
      <c r="A1028" s="2" t="s">
        <v>139</v>
      </c>
      <c r="B1028" s="3" t="s">
        <v>65</v>
      </c>
      <c r="C1028" t="s">
        <v>65</v>
      </c>
      <c r="D1028" s="4">
        <v>40238</v>
      </c>
      <c r="E1028" s="5" t="s">
        <v>11</v>
      </c>
      <c r="F1028" s="6">
        <v>113.821</v>
      </c>
      <c r="G1028" s="5" t="s">
        <v>73</v>
      </c>
      <c r="H1028" s="5" t="s">
        <v>14</v>
      </c>
      <c r="I1028" s="5"/>
      <c r="J1028" s="5"/>
      <c r="K1028" s="5"/>
      <c r="L1028" s="5"/>
      <c r="M1028" s="5"/>
      <c r="N1028" s="5"/>
      <c r="O1028" s="5"/>
      <c r="P1028" s="5"/>
      <c r="Q1028" s="5"/>
      <c r="R1028" s="5"/>
      <c r="S1028" s="5"/>
      <c r="T1028" s="5"/>
      <c r="U1028" s="5"/>
      <c r="V1028" s="5"/>
      <c r="W1028" s="5"/>
      <c r="X1028" s="5"/>
    </row>
    <row r="1029" spans="1:24" x14ac:dyDescent="0.2">
      <c r="A1029" s="2" t="s">
        <v>31</v>
      </c>
      <c r="B1029" s="3" t="s">
        <v>32</v>
      </c>
      <c r="C1029" t="s">
        <v>33</v>
      </c>
      <c r="D1029" s="4">
        <v>40246</v>
      </c>
      <c r="E1029" s="5" t="s">
        <v>11</v>
      </c>
      <c r="F1029" s="6">
        <v>87.858000000000004</v>
      </c>
      <c r="G1029" s="5" t="s">
        <v>46</v>
      </c>
      <c r="H1029" s="5"/>
      <c r="I1029" s="5"/>
      <c r="J1029" s="5"/>
      <c r="K1029" s="5"/>
      <c r="L1029" s="5"/>
      <c r="M1029" s="5"/>
      <c r="N1029" s="5"/>
      <c r="O1029" s="5"/>
      <c r="P1029" s="5"/>
      <c r="Q1029" s="5"/>
      <c r="R1029" s="5"/>
      <c r="S1029" s="5"/>
      <c r="T1029" s="5"/>
      <c r="U1029" s="5"/>
      <c r="V1029" s="5"/>
      <c r="W1029" s="5"/>
      <c r="X1029" s="5"/>
    </row>
    <row r="1030" spans="1:24" x14ac:dyDescent="0.2">
      <c r="A1030" s="2" t="s">
        <v>31</v>
      </c>
      <c r="B1030" s="3" t="s">
        <v>32</v>
      </c>
      <c r="C1030" t="s">
        <v>33</v>
      </c>
      <c r="D1030" s="4">
        <v>40246</v>
      </c>
      <c r="E1030" s="5" t="s">
        <v>11</v>
      </c>
      <c r="F1030" s="6">
        <v>11.040000000000001</v>
      </c>
      <c r="G1030" s="5"/>
      <c r="H1030" s="5"/>
      <c r="I1030" s="5"/>
      <c r="J1030" s="5"/>
      <c r="K1030" s="5"/>
      <c r="L1030" s="5"/>
      <c r="M1030" s="5"/>
      <c r="N1030" s="5"/>
      <c r="O1030" s="5"/>
      <c r="P1030" s="5"/>
      <c r="Q1030" s="5"/>
      <c r="R1030" s="5"/>
      <c r="S1030" s="5"/>
      <c r="T1030" s="5"/>
      <c r="U1030" s="5"/>
      <c r="V1030" s="5"/>
      <c r="W1030" s="5"/>
      <c r="X1030" s="5"/>
    </row>
    <row r="1031" spans="1:24" x14ac:dyDescent="0.2">
      <c r="A1031" s="2" t="s">
        <v>244</v>
      </c>
      <c r="B1031" s="3" t="s">
        <v>16</v>
      </c>
      <c r="C1031" t="s">
        <v>20</v>
      </c>
      <c r="D1031" s="4">
        <v>40252</v>
      </c>
      <c r="E1031" s="5" t="s">
        <v>11</v>
      </c>
      <c r="F1031" s="6">
        <v>91.713000000000008</v>
      </c>
      <c r="G1031" s="5" t="s">
        <v>72</v>
      </c>
      <c r="H1031" s="5" t="s">
        <v>117</v>
      </c>
      <c r="I1031" s="5"/>
      <c r="J1031" s="5"/>
      <c r="K1031" s="5"/>
      <c r="L1031" s="5"/>
      <c r="M1031" s="5" t="s">
        <v>214</v>
      </c>
      <c r="N1031" s="5" t="s">
        <v>73</v>
      </c>
      <c r="O1031" s="5"/>
      <c r="P1031" s="5"/>
      <c r="Q1031" s="5"/>
      <c r="R1031" s="5"/>
      <c r="S1031" s="5"/>
      <c r="T1031" s="5"/>
      <c r="U1031" s="5"/>
      <c r="V1031" s="5"/>
      <c r="W1031" s="5"/>
      <c r="X1031" s="5"/>
    </row>
    <row r="1032" spans="1:24" x14ac:dyDescent="0.2">
      <c r="A1032" s="2" t="s">
        <v>77</v>
      </c>
      <c r="B1032" s="3" t="s">
        <v>16</v>
      </c>
      <c r="C1032" t="s">
        <v>24</v>
      </c>
      <c r="D1032" s="4">
        <v>40253</v>
      </c>
      <c r="E1032" s="5" t="s">
        <v>11</v>
      </c>
      <c r="F1032" s="6">
        <v>250.125</v>
      </c>
      <c r="G1032" s="5" t="s">
        <v>44</v>
      </c>
      <c r="H1032" s="5" t="s">
        <v>46</v>
      </c>
      <c r="I1032" s="5" t="s">
        <v>117</v>
      </c>
      <c r="J1032" s="5"/>
      <c r="K1032" s="5"/>
      <c r="L1032" s="5"/>
      <c r="M1032" s="5" t="s">
        <v>198</v>
      </c>
      <c r="N1032" s="5" t="s">
        <v>172</v>
      </c>
      <c r="O1032" s="5" t="s">
        <v>85</v>
      </c>
      <c r="P1032" s="5" t="s">
        <v>58</v>
      </c>
      <c r="Q1032" s="5"/>
      <c r="R1032" s="5"/>
      <c r="S1032" s="5" t="s">
        <v>81</v>
      </c>
      <c r="T1032" s="5" t="s">
        <v>104</v>
      </c>
      <c r="U1032" s="5" t="s">
        <v>100</v>
      </c>
      <c r="V1032" s="5" t="s">
        <v>337</v>
      </c>
      <c r="W1032" s="5" t="s">
        <v>249</v>
      </c>
      <c r="X1032" s="5" t="s">
        <v>341</v>
      </c>
    </row>
    <row r="1033" spans="1:24" x14ac:dyDescent="0.2">
      <c r="A1033" s="2" t="s">
        <v>166</v>
      </c>
      <c r="B1033" s="3" t="s">
        <v>65</v>
      </c>
      <c r="C1033" t="s">
        <v>65</v>
      </c>
      <c r="D1033" s="4">
        <v>40255</v>
      </c>
      <c r="E1033" s="5" t="s">
        <v>11</v>
      </c>
      <c r="F1033" s="6">
        <v>117.3</v>
      </c>
      <c r="G1033" s="5" t="s">
        <v>35</v>
      </c>
      <c r="H1033" s="5" t="s">
        <v>73</v>
      </c>
      <c r="I1033" s="5" t="s">
        <v>58</v>
      </c>
      <c r="J1033" s="5"/>
      <c r="K1033" s="5"/>
      <c r="L1033" s="5"/>
      <c r="M1033" s="5" t="s">
        <v>245</v>
      </c>
      <c r="N1033" s="5"/>
      <c r="O1033" s="5"/>
      <c r="P1033" s="5"/>
      <c r="Q1033" s="5"/>
      <c r="R1033" s="5"/>
      <c r="S1033" s="5" t="s">
        <v>334</v>
      </c>
      <c r="T1033" s="5" t="s">
        <v>366</v>
      </c>
      <c r="U1033" s="5" t="s">
        <v>62</v>
      </c>
      <c r="V1033" s="5" t="s">
        <v>113</v>
      </c>
      <c r="W1033" s="5" t="s">
        <v>220</v>
      </c>
      <c r="X1033" s="5" t="s">
        <v>104</v>
      </c>
    </row>
    <row r="1034" spans="1:24" x14ac:dyDescent="0.2">
      <c r="A1034" s="2" t="s">
        <v>132</v>
      </c>
      <c r="B1034" s="3" t="s">
        <v>10</v>
      </c>
      <c r="C1034" t="s">
        <v>10</v>
      </c>
      <c r="D1034" s="4">
        <v>40262</v>
      </c>
      <c r="E1034" s="5" t="s">
        <v>11</v>
      </c>
      <c r="F1034" s="6">
        <v>70.86</v>
      </c>
      <c r="G1034" s="5" t="s">
        <v>117</v>
      </c>
      <c r="H1034" s="5"/>
      <c r="I1034" s="5"/>
      <c r="J1034" s="5"/>
      <c r="K1034" s="5"/>
      <c r="L1034" s="5"/>
      <c r="M1034" s="5"/>
      <c r="N1034" s="5"/>
      <c r="O1034" s="5"/>
      <c r="P1034" s="5"/>
      <c r="Q1034" s="5"/>
      <c r="R1034" s="5"/>
      <c r="S1034" s="5"/>
      <c r="T1034" s="5"/>
      <c r="U1034" s="5"/>
      <c r="V1034" s="5"/>
      <c r="W1034" s="5"/>
      <c r="X1034" s="5"/>
    </row>
    <row r="1035" spans="1:24" x14ac:dyDescent="0.2">
      <c r="A1035" s="2" t="s">
        <v>287</v>
      </c>
      <c r="B1035" s="3" t="s">
        <v>10</v>
      </c>
      <c r="C1035" t="s">
        <v>10</v>
      </c>
      <c r="D1035" s="4">
        <v>40262</v>
      </c>
      <c r="E1035" s="5" t="s">
        <v>11</v>
      </c>
      <c r="F1035" s="6">
        <v>15</v>
      </c>
      <c r="G1035" s="5"/>
      <c r="H1035" s="5"/>
      <c r="I1035" s="5"/>
      <c r="J1035" s="5"/>
      <c r="K1035" s="5"/>
      <c r="L1035" s="5"/>
      <c r="M1035" s="5"/>
      <c r="N1035" s="5"/>
      <c r="O1035" s="5"/>
      <c r="P1035" s="5"/>
      <c r="Q1035" s="5"/>
      <c r="R1035" s="5"/>
      <c r="S1035" s="5"/>
      <c r="T1035" s="5"/>
      <c r="U1035" s="5"/>
      <c r="V1035" s="5"/>
      <c r="W1035" s="5"/>
      <c r="X1035" s="5"/>
    </row>
    <row r="1036" spans="1:24" x14ac:dyDescent="0.2">
      <c r="A1036" s="2" t="s">
        <v>287</v>
      </c>
      <c r="B1036" s="3" t="s">
        <v>10</v>
      </c>
      <c r="C1036" t="s">
        <v>10</v>
      </c>
      <c r="D1036" s="4">
        <v>40262</v>
      </c>
      <c r="E1036" s="5" t="s">
        <v>19</v>
      </c>
      <c r="F1036" s="6">
        <v>41.508000000000003</v>
      </c>
      <c r="G1036" s="5" t="s">
        <v>117</v>
      </c>
      <c r="H1036" s="5" t="s">
        <v>41</v>
      </c>
      <c r="I1036" s="5"/>
      <c r="J1036" s="5"/>
      <c r="K1036" s="5"/>
      <c r="L1036" s="5"/>
      <c r="M1036" s="5"/>
      <c r="N1036" s="5"/>
      <c r="O1036" s="5"/>
      <c r="P1036" s="5"/>
      <c r="Q1036" s="5"/>
      <c r="R1036" s="5"/>
      <c r="S1036" s="5"/>
      <c r="T1036" s="5"/>
      <c r="U1036" s="5"/>
      <c r="V1036" s="5"/>
      <c r="W1036" s="5"/>
      <c r="X1036" s="5"/>
    </row>
    <row r="1037" spans="1:24" x14ac:dyDescent="0.2">
      <c r="A1037" s="2" t="s">
        <v>179</v>
      </c>
      <c r="B1037" s="3" t="s">
        <v>29</v>
      </c>
      <c r="C1037" t="s">
        <v>30</v>
      </c>
      <c r="D1037" s="4">
        <v>40268</v>
      </c>
      <c r="E1037" s="5" t="s">
        <v>11</v>
      </c>
      <c r="F1037" s="6">
        <v>275.71300000000002</v>
      </c>
      <c r="G1037" s="5" t="s">
        <v>35</v>
      </c>
      <c r="H1037" s="5" t="s">
        <v>117</v>
      </c>
      <c r="I1037" s="5" t="s">
        <v>50</v>
      </c>
      <c r="J1037" s="5"/>
      <c r="K1037" s="5"/>
      <c r="L1037" s="5"/>
      <c r="M1037" s="5"/>
      <c r="N1037" s="5"/>
      <c r="O1037" s="5"/>
      <c r="P1037" s="5"/>
      <c r="Q1037" s="5"/>
      <c r="R1037" s="5"/>
      <c r="S1037" s="5" t="s">
        <v>172</v>
      </c>
      <c r="T1037" s="5" t="s">
        <v>362</v>
      </c>
      <c r="U1037" s="5"/>
      <c r="V1037" s="5"/>
      <c r="W1037" s="5"/>
      <c r="X1037" s="5"/>
    </row>
    <row r="1038" spans="1:24" x14ac:dyDescent="0.2">
      <c r="A1038" s="2" t="s">
        <v>333</v>
      </c>
      <c r="B1038" s="3" t="s">
        <v>61</v>
      </c>
      <c r="C1038" t="s">
        <v>61</v>
      </c>
      <c r="D1038" s="4">
        <v>40268</v>
      </c>
      <c r="E1038" s="5" t="s">
        <v>11</v>
      </c>
      <c r="F1038" s="6">
        <v>352.87799999999999</v>
      </c>
      <c r="G1038" s="5" t="s">
        <v>57</v>
      </c>
      <c r="H1038" s="5"/>
      <c r="I1038" s="5"/>
      <c r="J1038" s="5"/>
      <c r="K1038" s="5"/>
      <c r="L1038" s="5"/>
      <c r="M1038" s="5"/>
      <c r="N1038" s="5"/>
      <c r="O1038" s="5"/>
      <c r="P1038" s="5"/>
      <c r="Q1038" s="5"/>
      <c r="R1038" s="5"/>
      <c r="S1038" s="5"/>
      <c r="T1038" s="5"/>
      <c r="U1038" s="5"/>
      <c r="V1038" s="5"/>
      <c r="W1038" s="5"/>
      <c r="X1038" s="5"/>
    </row>
    <row r="1039" spans="1:24" x14ac:dyDescent="0.2">
      <c r="A1039" s="2" t="s">
        <v>204</v>
      </c>
      <c r="B1039" s="3" t="s">
        <v>16</v>
      </c>
      <c r="C1039" t="s">
        <v>20</v>
      </c>
      <c r="D1039" s="4">
        <v>40274</v>
      </c>
      <c r="E1039" s="5" t="s">
        <v>11</v>
      </c>
      <c r="F1039" s="6">
        <v>499.67500000000001</v>
      </c>
      <c r="G1039" s="5" t="s">
        <v>44</v>
      </c>
      <c r="H1039" s="5" t="s">
        <v>50</v>
      </c>
      <c r="I1039" s="5" t="s">
        <v>35</v>
      </c>
      <c r="J1039" s="5"/>
      <c r="K1039" s="5"/>
      <c r="L1039" s="5"/>
      <c r="M1039" s="5"/>
      <c r="N1039" s="5"/>
      <c r="O1039" s="5"/>
      <c r="P1039" s="5"/>
      <c r="Q1039" s="5"/>
      <c r="R1039" s="5"/>
      <c r="S1039" s="5" t="s">
        <v>341</v>
      </c>
      <c r="T1039" s="5" t="s">
        <v>226</v>
      </c>
      <c r="U1039" s="5" t="s">
        <v>316</v>
      </c>
      <c r="V1039" s="5" t="s">
        <v>191</v>
      </c>
      <c r="W1039" s="5" t="s">
        <v>342</v>
      </c>
      <c r="X1039" s="5" t="s">
        <v>345</v>
      </c>
    </row>
    <row r="1040" spans="1:24" x14ac:dyDescent="0.2">
      <c r="A1040" s="2" t="s">
        <v>55</v>
      </c>
      <c r="B1040" s="3" t="s">
        <v>56</v>
      </c>
      <c r="C1040" t="s">
        <v>56</v>
      </c>
      <c r="D1040" s="4">
        <v>40274</v>
      </c>
      <c r="E1040" s="5" t="s">
        <v>19</v>
      </c>
      <c r="F1040" s="6">
        <v>145</v>
      </c>
      <c r="G1040" s="5" t="s">
        <v>47</v>
      </c>
      <c r="H1040" s="5" t="s">
        <v>117</v>
      </c>
      <c r="I1040" s="5"/>
      <c r="J1040" s="5"/>
      <c r="K1040" s="5"/>
      <c r="L1040" s="5"/>
      <c r="M1040" s="5"/>
      <c r="N1040" s="5"/>
      <c r="O1040" s="5"/>
      <c r="P1040" s="5"/>
      <c r="Q1040" s="5"/>
      <c r="R1040" s="5"/>
      <c r="S1040" s="5" t="s">
        <v>104</v>
      </c>
      <c r="T1040" s="5" t="s">
        <v>73</v>
      </c>
      <c r="U1040" s="5" t="s">
        <v>85</v>
      </c>
      <c r="V1040" s="5"/>
      <c r="W1040" s="5"/>
      <c r="X1040" s="5"/>
    </row>
    <row r="1041" spans="1:24" x14ac:dyDescent="0.2">
      <c r="A1041" s="2" t="s">
        <v>192</v>
      </c>
      <c r="B1041" s="3" t="s">
        <v>16</v>
      </c>
      <c r="C1041" t="s">
        <v>20</v>
      </c>
      <c r="D1041" s="4">
        <v>40275</v>
      </c>
      <c r="E1041" s="5" t="s">
        <v>11</v>
      </c>
      <c r="F1041" s="6">
        <v>30</v>
      </c>
      <c r="G1041" s="5"/>
      <c r="H1041" s="5"/>
      <c r="I1041" s="5"/>
      <c r="J1041" s="5"/>
      <c r="K1041" s="5"/>
      <c r="L1041" s="5"/>
      <c r="M1041" s="5"/>
      <c r="N1041" s="5"/>
      <c r="O1041" s="5"/>
      <c r="P1041" s="5"/>
      <c r="Q1041" s="5"/>
      <c r="R1041" s="5"/>
      <c r="S1041" s="5"/>
      <c r="T1041" s="5"/>
      <c r="U1041" s="5"/>
      <c r="V1041" s="5"/>
      <c r="W1041" s="5"/>
      <c r="X1041" s="5"/>
    </row>
    <row r="1042" spans="1:24" x14ac:dyDescent="0.2">
      <c r="A1042" s="2" t="s">
        <v>207</v>
      </c>
      <c r="B1042" s="3" t="s">
        <v>32</v>
      </c>
      <c r="C1042" t="s">
        <v>91</v>
      </c>
      <c r="D1042" s="4">
        <v>40280</v>
      </c>
      <c r="E1042" s="5" t="s">
        <v>11</v>
      </c>
      <c r="F1042" s="6">
        <v>32.89</v>
      </c>
      <c r="G1042" s="5" t="s">
        <v>73</v>
      </c>
      <c r="H1042" s="5"/>
      <c r="I1042" s="5"/>
      <c r="J1042" s="5"/>
      <c r="K1042" s="5"/>
      <c r="L1042" s="5"/>
      <c r="M1042" s="5"/>
      <c r="N1042" s="5"/>
      <c r="O1042" s="5"/>
      <c r="P1042" s="5"/>
      <c r="Q1042" s="5"/>
      <c r="R1042" s="5"/>
      <c r="S1042" s="5"/>
      <c r="T1042" s="5"/>
      <c r="U1042" s="5"/>
      <c r="V1042" s="5"/>
      <c r="W1042" s="5"/>
      <c r="X1042" s="5"/>
    </row>
    <row r="1043" spans="1:24" x14ac:dyDescent="0.2">
      <c r="A1043" s="2" t="s">
        <v>314</v>
      </c>
      <c r="B1043" s="3" t="s">
        <v>22</v>
      </c>
      <c r="C1043" t="s">
        <v>22</v>
      </c>
      <c r="D1043" s="4">
        <v>40280</v>
      </c>
      <c r="E1043" s="5" t="s">
        <v>11</v>
      </c>
      <c r="F1043" s="6">
        <v>291.52500000000003</v>
      </c>
      <c r="G1043" s="5" t="s">
        <v>50</v>
      </c>
      <c r="H1043" s="5" t="s">
        <v>14</v>
      </c>
      <c r="I1043" s="5" t="s">
        <v>72</v>
      </c>
      <c r="J1043" s="5" t="s">
        <v>85</v>
      </c>
      <c r="K1043" s="5"/>
      <c r="L1043" s="5"/>
      <c r="M1043" s="5" t="s">
        <v>172</v>
      </c>
      <c r="N1043" s="5" t="s">
        <v>338</v>
      </c>
      <c r="O1043" s="5" t="s">
        <v>58</v>
      </c>
      <c r="P1043" s="5"/>
      <c r="Q1043" s="5"/>
      <c r="R1043" s="5"/>
      <c r="S1043" s="5" t="s">
        <v>113</v>
      </c>
      <c r="T1043" s="5" t="s">
        <v>125</v>
      </c>
      <c r="U1043" s="5"/>
      <c r="V1043" s="5"/>
      <c r="W1043" s="5"/>
      <c r="X1043" s="5"/>
    </row>
    <row r="1044" spans="1:24" x14ac:dyDescent="0.2">
      <c r="A1044" s="2" t="s">
        <v>275</v>
      </c>
      <c r="B1044" s="3" t="s">
        <v>16</v>
      </c>
      <c r="C1044" t="s">
        <v>24</v>
      </c>
      <c r="D1044" s="4">
        <v>40281</v>
      </c>
      <c r="E1044" s="5" t="s">
        <v>11</v>
      </c>
      <c r="F1044" s="6">
        <v>228.131</v>
      </c>
      <c r="G1044" s="5" t="s">
        <v>73</v>
      </c>
      <c r="H1044" s="5" t="s">
        <v>44</v>
      </c>
      <c r="I1044" s="5" t="s">
        <v>58</v>
      </c>
      <c r="J1044" s="5" t="s">
        <v>117</v>
      </c>
      <c r="K1044" s="5" t="s">
        <v>72</v>
      </c>
      <c r="L1044" s="5"/>
      <c r="M1044" s="5"/>
      <c r="N1044" s="5"/>
      <c r="O1044" s="5"/>
      <c r="P1044" s="5"/>
      <c r="Q1044" s="5"/>
      <c r="R1044" s="5"/>
      <c r="S1044" s="5" t="s">
        <v>245</v>
      </c>
      <c r="T1044" s="5" t="s">
        <v>57</v>
      </c>
      <c r="U1044" s="5" t="s">
        <v>14</v>
      </c>
      <c r="V1044" s="5" t="s">
        <v>246</v>
      </c>
      <c r="W1044" s="5" t="s">
        <v>328</v>
      </c>
      <c r="X1044" s="5" t="s">
        <v>125</v>
      </c>
    </row>
    <row r="1045" spans="1:24" x14ac:dyDescent="0.2">
      <c r="A1045" s="2" t="s">
        <v>165</v>
      </c>
      <c r="B1045" s="3" t="s">
        <v>32</v>
      </c>
      <c r="C1045" t="s">
        <v>97</v>
      </c>
      <c r="D1045" s="4">
        <v>40282</v>
      </c>
      <c r="E1045" s="5" t="s">
        <v>11</v>
      </c>
      <c r="F1045" s="6">
        <v>1271</v>
      </c>
      <c r="G1045" s="5" t="s">
        <v>14</v>
      </c>
      <c r="H1045" s="5" t="s">
        <v>50</v>
      </c>
      <c r="I1045" s="5" t="s">
        <v>117</v>
      </c>
      <c r="J1045" s="5"/>
      <c r="K1045" s="5"/>
      <c r="L1045" s="5"/>
      <c r="M1045" s="5"/>
      <c r="N1045" s="5"/>
      <c r="O1045" s="5"/>
      <c r="P1045" s="5"/>
      <c r="Q1045" s="5"/>
      <c r="R1045" s="5"/>
      <c r="S1045" s="5" t="s">
        <v>46</v>
      </c>
      <c r="T1045" s="5" t="s">
        <v>367</v>
      </c>
      <c r="U1045" s="5" t="s">
        <v>58</v>
      </c>
      <c r="V1045" s="5" t="s">
        <v>316</v>
      </c>
      <c r="W1045" s="5" t="s">
        <v>80</v>
      </c>
      <c r="X1045" s="5" t="s">
        <v>308</v>
      </c>
    </row>
    <row r="1046" spans="1:24" x14ac:dyDescent="0.2">
      <c r="A1046" s="2" t="s">
        <v>223</v>
      </c>
      <c r="B1046" s="3" t="s">
        <v>16</v>
      </c>
      <c r="C1046" t="s">
        <v>24</v>
      </c>
      <c r="D1046" s="4">
        <v>40282</v>
      </c>
      <c r="E1046" s="5" t="s">
        <v>11</v>
      </c>
      <c r="F1046" s="6">
        <v>312.8</v>
      </c>
      <c r="G1046" s="5" t="s">
        <v>35</v>
      </c>
      <c r="H1046" s="5" t="s">
        <v>334</v>
      </c>
      <c r="I1046" s="5" t="s">
        <v>50</v>
      </c>
      <c r="J1046" s="5"/>
      <c r="K1046" s="5"/>
      <c r="L1046" s="5"/>
      <c r="M1046" s="5"/>
      <c r="N1046" s="5"/>
      <c r="O1046" s="5"/>
      <c r="P1046" s="5"/>
      <c r="Q1046" s="5"/>
      <c r="R1046" s="5"/>
      <c r="S1046" s="5" t="s">
        <v>341</v>
      </c>
      <c r="T1046" s="5" t="s">
        <v>72</v>
      </c>
      <c r="U1046" s="5" t="s">
        <v>80</v>
      </c>
      <c r="V1046" s="5" t="s">
        <v>308</v>
      </c>
      <c r="W1046" s="5"/>
      <c r="X1046" s="5"/>
    </row>
    <row r="1047" spans="1:24" x14ac:dyDescent="0.2">
      <c r="A1047" s="2" t="s">
        <v>360</v>
      </c>
      <c r="B1047" s="3" t="s">
        <v>61</v>
      </c>
      <c r="C1047" t="s">
        <v>61</v>
      </c>
      <c r="D1047" s="4">
        <v>40283</v>
      </c>
      <c r="E1047" s="5" t="s">
        <v>11</v>
      </c>
      <c r="F1047" s="6">
        <v>188.98699999999999</v>
      </c>
      <c r="G1047" s="5" t="s">
        <v>57</v>
      </c>
      <c r="H1047" s="5" t="s">
        <v>44</v>
      </c>
      <c r="I1047" s="5"/>
      <c r="J1047" s="5"/>
      <c r="K1047" s="5"/>
      <c r="L1047" s="5"/>
      <c r="M1047" s="5"/>
      <c r="N1047" s="5"/>
      <c r="O1047" s="5"/>
      <c r="P1047" s="5"/>
      <c r="Q1047" s="5"/>
      <c r="R1047" s="5"/>
      <c r="S1047" s="5" t="s">
        <v>220</v>
      </c>
      <c r="T1047" s="5" t="s">
        <v>125</v>
      </c>
      <c r="U1047" s="5" t="s">
        <v>113</v>
      </c>
      <c r="V1047" s="5"/>
      <c r="W1047" s="5"/>
      <c r="X1047" s="5"/>
    </row>
    <row r="1048" spans="1:24" x14ac:dyDescent="0.2">
      <c r="A1048" s="2" t="s">
        <v>96</v>
      </c>
      <c r="B1048" s="3" t="s">
        <v>32</v>
      </c>
      <c r="C1048" t="s">
        <v>97</v>
      </c>
      <c r="D1048" s="4">
        <v>40290</v>
      </c>
      <c r="E1048" s="5" t="s">
        <v>19</v>
      </c>
      <c r="F1048" s="6">
        <v>75.284999999999997</v>
      </c>
      <c r="G1048" s="5" t="s">
        <v>41</v>
      </c>
      <c r="H1048" s="5" t="s">
        <v>47</v>
      </c>
      <c r="I1048" s="5"/>
      <c r="J1048" s="5"/>
      <c r="K1048" s="5"/>
      <c r="L1048" s="5"/>
      <c r="M1048" s="5"/>
      <c r="N1048" s="5"/>
      <c r="O1048" s="5"/>
      <c r="P1048" s="5"/>
      <c r="Q1048" s="5"/>
      <c r="R1048" s="5"/>
      <c r="S1048" s="5"/>
      <c r="T1048" s="5"/>
      <c r="U1048" s="5"/>
      <c r="V1048" s="5"/>
      <c r="W1048" s="5"/>
      <c r="X1048" s="5"/>
    </row>
    <row r="1049" spans="1:24" x14ac:dyDescent="0.2">
      <c r="A1049" s="2" t="s">
        <v>130</v>
      </c>
      <c r="B1049" s="3" t="s">
        <v>32</v>
      </c>
      <c r="C1049" t="s">
        <v>97</v>
      </c>
      <c r="D1049" s="4">
        <v>40301</v>
      </c>
      <c r="E1049" s="5" t="s">
        <v>11</v>
      </c>
      <c r="F1049" s="6">
        <v>168.18800000000002</v>
      </c>
      <c r="G1049" s="5" t="s">
        <v>35</v>
      </c>
      <c r="H1049" s="5" t="s">
        <v>46</v>
      </c>
      <c r="I1049" s="5" t="s">
        <v>117</v>
      </c>
      <c r="J1049" s="5"/>
      <c r="K1049" s="5"/>
      <c r="L1049" s="5"/>
      <c r="M1049" s="5" t="s">
        <v>50</v>
      </c>
      <c r="N1049" s="5"/>
      <c r="O1049" s="5"/>
      <c r="P1049" s="5"/>
      <c r="Q1049" s="5"/>
      <c r="R1049" s="5"/>
      <c r="S1049" s="5" t="s">
        <v>80</v>
      </c>
      <c r="T1049" s="5" t="s">
        <v>308</v>
      </c>
      <c r="U1049" s="5" t="s">
        <v>328</v>
      </c>
      <c r="V1049" s="5" t="s">
        <v>125</v>
      </c>
      <c r="W1049" s="5" t="s">
        <v>365</v>
      </c>
      <c r="X1049" s="5"/>
    </row>
    <row r="1050" spans="1:24" x14ac:dyDescent="0.2">
      <c r="A1050" s="2" t="s">
        <v>368</v>
      </c>
      <c r="B1050" s="3" t="s">
        <v>27</v>
      </c>
      <c r="C1050" t="s">
        <v>27</v>
      </c>
      <c r="D1050" s="4">
        <v>40301</v>
      </c>
      <c r="E1050" s="5" t="s">
        <v>11</v>
      </c>
      <c r="F1050" s="6">
        <v>110.4</v>
      </c>
      <c r="G1050" s="5" t="s">
        <v>50</v>
      </c>
      <c r="H1050" s="5" t="s">
        <v>46</v>
      </c>
      <c r="I1050" s="5" t="s">
        <v>117</v>
      </c>
      <c r="J1050" s="5" t="s">
        <v>35</v>
      </c>
      <c r="K1050" s="5"/>
      <c r="L1050" s="5"/>
      <c r="M1050" s="5"/>
      <c r="N1050" s="5"/>
      <c r="O1050" s="5"/>
      <c r="P1050" s="5"/>
      <c r="Q1050" s="5"/>
      <c r="R1050" s="5"/>
      <c r="S1050" s="5" t="s">
        <v>73</v>
      </c>
      <c r="T1050" s="5" t="s">
        <v>85</v>
      </c>
      <c r="U1050" s="5"/>
      <c r="V1050" s="5"/>
      <c r="W1050" s="5"/>
      <c r="X1050" s="5"/>
    </row>
    <row r="1051" spans="1:24" x14ac:dyDescent="0.2">
      <c r="A1051" s="2" t="s">
        <v>251</v>
      </c>
      <c r="B1051" s="3" t="s">
        <v>29</v>
      </c>
      <c r="C1051" t="s">
        <v>30</v>
      </c>
      <c r="D1051" s="4">
        <v>40303</v>
      </c>
      <c r="E1051" s="5" t="s">
        <v>11</v>
      </c>
      <c r="F1051" s="6">
        <v>119.60000000000001</v>
      </c>
      <c r="G1051" s="5" t="s">
        <v>46</v>
      </c>
      <c r="H1051" s="5" t="s">
        <v>73</v>
      </c>
      <c r="I1051" s="5"/>
      <c r="J1051" s="5"/>
      <c r="K1051" s="5"/>
      <c r="L1051" s="5"/>
      <c r="M1051" s="5" t="s">
        <v>117</v>
      </c>
      <c r="N1051" s="5"/>
      <c r="O1051" s="5"/>
      <c r="P1051" s="5"/>
      <c r="Q1051" s="5"/>
      <c r="R1051" s="5"/>
      <c r="S1051" s="5" t="s">
        <v>245</v>
      </c>
      <c r="T1051" s="5" t="s">
        <v>364</v>
      </c>
      <c r="U1051" s="5" t="s">
        <v>81</v>
      </c>
      <c r="V1051" s="5" t="s">
        <v>220</v>
      </c>
      <c r="W1051" s="5" t="s">
        <v>308</v>
      </c>
      <c r="X1051" s="5"/>
    </row>
    <row r="1052" spans="1:24" x14ac:dyDescent="0.2">
      <c r="A1052" s="2" t="s">
        <v>163</v>
      </c>
      <c r="B1052" s="3" t="s">
        <v>13</v>
      </c>
      <c r="C1052" t="s">
        <v>13</v>
      </c>
      <c r="D1052" s="4">
        <v>40303</v>
      </c>
      <c r="E1052" s="5" t="s">
        <v>11</v>
      </c>
      <c r="F1052" s="6">
        <v>147.6</v>
      </c>
      <c r="G1052" s="5" t="s">
        <v>46</v>
      </c>
      <c r="H1052" s="5" t="s">
        <v>41</v>
      </c>
      <c r="I1052" s="5" t="s">
        <v>50</v>
      </c>
      <c r="J1052" s="5" t="s">
        <v>72</v>
      </c>
      <c r="K1052" s="5"/>
      <c r="L1052" s="5"/>
      <c r="M1052" s="5" t="s">
        <v>85</v>
      </c>
      <c r="N1052" s="5"/>
      <c r="O1052" s="5"/>
      <c r="P1052" s="5"/>
      <c r="Q1052" s="5"/>
      <c r="R1052" s="5"/>
      <c r="S1052" s="5" t="s">
        <v>62</v>
      </c>
      <c r="T1052" s="5"/>
      <c r="U1052" s="5"/>
      <c r="V1052" s="5"/>
      <c r="W1052" s="5"/>
      <c r="X1052" s="5"/>
    </row>
    <row r="1053" spans="1:24" x14ac:dyDescent="0.2">
      <c r="A1053" s="2" t="s">
        <v>369</v>
      </c>
      <c r="B1053" s="3" t="s">
        <v>32</v>
      </c>
      <c r="C1053" t="s">
        <v>91</v>
      </c>
      <c r="D1053" s="4">
        <v>40308</v>
      </c>
      <c r="E1053" s="5" t="s">
        <v>11</v>
      </c>
      <c r="F1053" s="6">
        <v>113.85000000000001</v>
      </c>
      <c r="G1053" s="5" t="s">
        <v>50</v>
      </c>
      <c r="H1053" s="5" t="s">
        <v>35</v>
      </c>
      <c r="I1053" s="5"/>
      <c r="J1053" s="5"/>
      <c r="K1053" s="5"/>
      <c r="L1053" s="5"/>
      <c r="M1053" s="5"/>
      <c r="N1053" s="5"/>
      <c r="O1053" s="5"/>
      <c r="P1053" s="5"/>
      <c r="Q1053" s="5"/>
      <c r="R1053" s="5"/>
      <c r="S1053" s="5" t="s">
        <v>365</v>
      </c>
      <c r="T1053" s="5" t="s">
        <v>354</v>
      </c>
      <c r="U1053" s="5" t="s">
        <v>370</v>
      </c>
      <c r="V1053" s="5"/>
      <c r="W1053" s="5"/>
      <c r="X1053" s="5"/>
    </row>
    <row r="1054" spans="1:24" x14ac:dyDescent="0.2">
      <c r="A1054" s="2" t="s">
        <v>264</v>
      </c>
      <c r="B1054" s="3" t="s">
        <v>65</v>
      </c>
      <c r="C1054" t="s">
        <v>65</v>
      </c>
      <c r="D1054" s="4">
        <v>40308</v>
      </c>
      <c r="E1054" s="5" t="s">
        <v>11</v>
      </c>
      <c r="F1054" s="6">
        <v>349.14</v>
      </c>
      <c r="G1054" s="5" t="s">
        <v>50</v>
      </c>
      <c r="H1054" s="5" t="s">
        <v>14</v>
      </c>
      <c r="I1054" s="5" t="s">
        <v>35</v>
      </c>
      <c r="J1054" s="5"/>
      <c r="K1054" s="5"/>
      <c r="L1054" s="5"/>
      <c r="M1054" s="5"/>
      <c r="N1054" s="5"/>
      <c r="O1054" s="5"/>
      <c r="P1054" s="5"/>
      <c r="Q1054" s="5"/>
      <c r="R1054" s="5"/>
      <c r="S1054" s="5" t="s">
        <v>46</v>
      </c>
      <c r="T1054" s="5" t="s">
        <v>73</v>
      </c>
      <c r="U1054" s="5"/>
      <c r="V1054" s="5"/>
      <c r="W1054" s="5"/>
      <c r="X1054" s="5"/>
    </row>
    <row r="1055" spans="1:24" x14ac:dyDescent="0.2">
      <c r="A1055" s="2" t="s">
        <v>371</v>
      </c>
      <c r="B1055" s="3" t="s">
        <v>13</v>
      </c>
      <c r="C1055" t="s">
        <v>13</v>
      </c>
      <c r="D1055" s="4">
        <v>40309</v>
      </c>
      <c r="E1055" s="5" t="s">
        <v>11</v>
      </c>
      <c r="F1055" s="6">
        <v>317.40000000000003</v>
      </c>
      <c r="G1055" s="5" t="s">
        <v>72</v>
      </c>
      <c r="H1055" s="5" t="s">
        <v>73</v>
      </c>
      <c r="I1055" s="5" t="s">
        <v>358</v>
      </c>
      <c r="J1055" s="5" t="s">
        <v>85</v>
      </c>
      <c r="K1055" s="5" t="s">
        <v>198</v>
      </c>
      <c r="L1055" s="5"/>
      <c r="M1055" s="5"/>
      <c r="N1055" s="5"/>
      <c r="O1055" s="5"/>
      <c r="P1055" s="5"/>
      <c r="Q1055" s="5"/>
      <c r="R1055" s="5"/>
      <c r="S1055" s="5" t="s">
        <v>125</v>
      </c>
      <c r="T1055" s="5" t="s">
        <v>365</v>
      </c>
      <c r="U1055" s="5"/>
      <c r="V1055" s="5"/>
      <c r="W1055" s="5"/>
      <c r="X1055" s="5"/>
    </row>
    <row r="1056" spans="1:24" x14ac:dyDescent="0.2">
      <c r="A1056" s="2" t="s">
        <v>291</v>
      </c>
      <c r="B1056" s="3" t="s">
        <v>65</v>
      </c>
      <c r="C1056" t="s">
        <v>65</v>
      </c>
      <c r="D1056" s="4">
        <v>40309</v>
      </c>
      <c r="E1056" s="5" t="s">
        <v>11</v>
      </c>
      <c r="F1056" s="6">
        <v>1</v>
      </c>
      <c r="G1056" s="5"/>
      <c r="H1056" s="5"/>
      <c r="I1056" s="5"/>
      <c r="J1056" s="5"/>
      <c r="K1056" s="5"/>
      <c r="L1056" s="5"/>
      <c r="M1056" s="5"/>
      <c r="N1056" s="5"/>
      <c r="O1056" s="5"/>
      <c r="P1056" s="5"/>
      <c r="Q1056" s="5"/>
      <c r="R1056" s="5"/>
      <c r="S1056" s="5"/>
      <c r="T1056" s="5"/>
      <c r="U1056" s="5"/>
      <c r="V1056" s="5"/>
      <c r="W1056" s="5"/>
      <c r="X1056" s="5"/>
    </row>
    <row r="1057" spans="1:24" x14ac:dyDescent="0.2">
      <c r="A1057" s="2" t="s">
        <v>317</v>
      </c>
      <c r="B1057" s="3" t="s">
        <v>22</v>
      </c>
      <c r="C1057" t="s">
        <v>22</v>
      </c>
      <c r="D1057" s="4">
        <v>40310</v>
      </c>
      <c r="E1057" s="5" t="s">
        <v>11</v>
      </c>
      <c r="F1057" s="6">
        <v>49.933</v>
      </c>
      <c r="G1057" s="5" t="s">
        <v>46</v>
      </c>
      <c r="H1057" s="5" t="s">
        <v>72</v>
      </c>
      <c r="I1057" s="5"/>
      <c r="J1057" s="5"/>
      <c r="K1057" s="5"/>
      <c r="L1057" s="5"/>
      <c r="M1057" s="5"/>
      <c r="N1057" s="5"/>
      <c r="O1057" s="5"/>
      <c r="P1057" s="5"/>
      <c r="Q1057" s="5"/>
      <c r="R1057" s="5"/>
      <c r="S1057" s="5" t="s">
        <v>100</v>
      </c>
      <c r="T1057" s="5" t="s">
        <v>214</v>
      </c>
      <c r="U1057" s="5" t="s">
        <v>81</v>
      </c>
      <c r="V1057" s="5" t="s">
        <v>172</v>
      </c>
      <c r="W1057" s="5" t="s">
        <v>73</v>
      </c>
      <c r="X1057" s="5"/>
    </row>
    <row r="1058" spans="1:24" x14ac:dyDescent="0.2">
      <c r="A1058" s="2" t="s">
        <v>169</v>
      </c>
      <c r="B1058" s="3" t="s">
        <v>32</v>
      </c>
      <c r="C1058" t="s">
        <v>33</v>
      </c>
      <c r="D1058" s="4">
        <v>40310</v>
      </c>
      <c r="E1058" s="5" t="s">
        <v>11</v>
      </c>
      <c r="F1058" s="6">
        <v>79.350000000000009</v>
      </c>
      <c r="G1058" s="5" t="s">
        <v>35</v>
      </c>
      <c r="H1058" s="5" t="s">
        <v>50</v>
      </c>
      <c r="I1058" s="5"/>
      <c r="J1058" s="5"/>
      <c r="K1058" s="5"/>
      <c r="L1058" s="5"/>
      <c r="M1058" s="5" t="s">
        <v>14</v>
      </c>
      <c r="N1058" s="5" t="s">
        <v>72</v>
      </c>
      <c r="O1058" s="5"/>
      <c r="P1058" s="5"/>
      <c r="Q1058" s="5"/>
      <c r="R1058" s="5"/>
      <c r="S1058" s="5" t="s">
        <v>85</v>
      </c>
      <c r="T1058" s="5" t="s">
        <v>125</v>
      </c>
      <c r="U1058" s="5"/>
      <c r="V1058" s="5"/>
      <c r="W1058" s="5"/>
      <c r="X1058" s="5"/>
    </row>
    <row r="1059" spans="1:24" x14ac:dyDescent="0.2">
      <c r="A1059" s="2" t="s">
        <v>352</v>
      </c>
      <c r="B1059" s="3" t="s">
        <v>61</v>
      </c>
      <c r="C1059" t="s">
        <v>61</v>
      </c>
      <c r="D1059" s="4">
        <v>40311</v>
      </c>
      <c r="E1059" s="5" t="s">
        <v>11</v>
      </c>
      <c r="F1059" s="6">
        <v>177.67500000000001</v>
      </c>
      <c r="G1059" s="5" t="s">
        <v>46</v>
      </c>
      <c r="H1059" s="5" t="s">
        <v>57</v>
      </c>
      <c r="I1059" s="5" t="s">
        <v>14</v>
      </c>
      <c r="J1059" s="5" t="s">
        <v>58</v>
      </c>
      <c r="K1059" s="5"/>
      <c r="L1059" s="5"/>
      <c r="M1059" s="5"/>
      <c r="N1059" s="5"/>
      <c r="O1059" s="5"/>
      <c r="P1059" s="5"/>
      <c r="Q1059" s="5"/>
      <c r="R1059" s="5"/>
      <c r="S1059" s="5" t="s">
        <v>113</v>
      </c>
      <c r="T1059" s="5" t="s">
        <v>220</v>
      </c>
      <c r="U1059" s="5"/>
      <c r="V1059" s="5"/>
      <c r="W1059" s="5"/>
      <c r="X1059" s="5"/>
    </row>
    <row r="1060" spans="1:24" x14ac:dyDescent="0.2">
      <c r="A1060" s="2" t="s">
        <v>171</v>
      </c>
      <c r="B1060" s="3" t="s">
        <v>65</v>
      </c>
      <c r="C1060" t="s">
        <v>65</v>
      </c>
      <c r="D1060" s="4">
        <v>40311</v>
      </c>
      <c r="E1060" s="5" t="s">
        <v>11</v>
      </c>
      <c r="F1060" s="6">
        <v>173.93800000000002</v>
      </c>
      <c r="G1060" s="5" t="s">
        <v>50</v>
      </c>
      <c r="H1060" s="5" t="s">
        <v>41</v>
      </c>
      <c r="I1060" s="5" t="s">
        <v>35</v>
      </c>
      <c r="J1060" s="5" t="s">
        <v>14</v>
      </c>
      <c r="K1060" s="5"/>
      <c r="L1060" s="5"/>
      <c r="M1060" s="5"/>
      <c r="N1060" s="5"/>
      <c r="O1060" s="5"/>
      <c r="P1060" s="5"/>
      <c r="Q1060" s="5"/>
      <c r="R1060" s="5"/>
      <c r="S1060" s="5" t="s">
        <v>113</v>
      </c>
      <c r="T1060" s="5" t="s">
        <v>220</v>
      </c>
      <c r="U1060" s="5"/>
      <c r="V1060" s="5"/>
      <c r="W1060" s="5"/>
      <c r="X1060" s="5"/>
    </row>
    <row r="1061" spans="1:24" x14ac:dyDescent="0.2">
      <c r="A1061" s="2" t="s">
        <v>312</v>
      </c>
      <c r="B1061" s="3" t="s">
        <v>27</v>
      </c>
      <c r="C1061" t="s">
        <v>27</v>
      </c>
      <c r="D1061" s="4">
        <v>40315</v>
      </c>
      <c r="E1061" s="5" t="s">
        <v>11</v>
      </c>
      <c r="F1061" s="6">
        <v>45.280999999999999</v>
      </c>
      <c r="G1061" s="5" t="s">
        <v>14</v>
      </c>
      <c r="H1061" s="5" t="s">
        <v>50</v>
      </c>
      <c r="I1061" s="5"/>
      <c r="J1061" s="5"/>
      <c r="K1061" s="5"/>
      <c r="L1061" s="5"/>
      <c r="M1061" s="5"/>
      <c r="N1061" s="5"/>
      <c r="O1061" s="5"/>
      <c r="P1061" s="5"/>
      <c r="Q1061" s="5"/>
      <c r="R1061" s="5"/>
      <c r="S1061" s="5" t="s">
        <v>62</v>
      </c>
      <c r="T1061" s="5" t="s">
        <v>113</v>
      </c>
      <c r="U1061" s="5"/>
      <c r="V1061" s="5"/>
      <c r="W1061" s="5"/>
      <c r="X1061" s="5"/>
    </row>
    <row r="1062" spans="1:24" x14ac:dyDescent="0.2">
      <c r="A1062" s="2" t="s">
        <v>297</v>
      </c>
      <c r="B1062" s="3" t="s">
        <v>65</v>
      </c>
      <c r="C1062" t="s">
        <v>65</v>
      </c>
      <c r="D1062" s="4">
        <v>40322</v>
      </c>
      <c r="E1062" s="5" t="s">
        <v>11</v>
      </c>
      <c r="F1062" s="6">
        <v>193.20000000000002</v>
      </c>
      <c r="G1062" s="5" t="s">
        <v>117</v>
      </c>
      <c r="H1062" s="5" t="s">
        <v>35</v>
      </c>
      <c r="I1062" s="5" t="s">
        <v>46</v>
      </c>
      <c r="J1062" s="5" t="s">
        <v>14</v>
      </c>
      <c r="K1062" s="5"/>
      <c r="L1062" s="5"/>
      <c r="M1062" s="5"/>
      <c r="N1062" s="5"/>
      <c r="O1062" s="5"/>
      <c r="P1062" s="5"/>
      <c r="Q1062" s="5"/>
      <c r="R1062" s="5"/>
      <c r="S1062" s="5" t="s">
        <v>72</v>
      </c>
      <c r="T1062" s="5" t="s">
        <v>62</v>
      </c>
      <c r="U1062" s="5" t="s">
        <v>308</v>
      </c>
      <c r="V1062" s="5" t="s">
        <v>44</v>
      </c>
      <c r="W1062" s="5" t="s">
        <v>113</v>
      </c>
      <c r="X1062" s="5"/>
    </row>
    <row r="1063" spans="1:24" x14ac:dyDescent="0.2">
      <c r="A1063" s="2" t="s">
        <v>259</v>
      </c>
      <c r="B1063" s="3" t="s">
        <v>13</v>
      </c>
      <c r="C1063" t="s">
        <v>13</v>
      </c>
      <c r="D1063" s="4">
        <v>40331</v>
      </c>
      <c r="E1063" s="5" t="s">
        <v>11</v>
      </c>
      <c r="F1063" s="6">
        <v>393.3</v>
      </c>
      <c r="G1063" s="5" t="s">
        <v>57</v>
      </c>
      <c r="H1063" s="5" t="s">
        <v>46</v>
      </c>
      <c r="I1063" s="5" t="s">
        <v>35</v>
      </c>
      <c r="J1063" s="5"/>
      <c r="K1063" s="5"/>
      <c r="L1063" s="5"/>
      <c r="M1063" s="5" t="s">
        <v>44</v>
      </c>
      <c r="N1063" s="5" t="s">
        <v>14</v>
      </c>
      <c r="O1063" s="5" t="s">
        <v>73</v>
      </c>
      <c r="P1063" s="5"/>
      <c r="Q1063" s="5"/>
      <c r="R1063" s="5"/>
      <c r="S1063" s="5" t="s">
        <v>50</v>
      </c>
      <c r="T1063" s="5" t="s">
        <v>113</v>
      </c>
      <c r="U1063" s="5" t="s">
        <v>85</v>
      </c>
      <c r="V1063" s="5" t="s">
        <v>328</v>
      </c>
      <c r="W1063" s="5"/>
      <c r="X1063" s="5"/>
    </row>
    <row r="1064" spans="1:24" x14ac:dyDescent="0.2">
      <c r="A1064" s="2" t="s">
        <v>359</v>
      </c>
      <c r="B1064" s="3" t="s">
        <v>65</v>
      </c>
      <c r="C1064" t="s">
        <v>65</v>
      </c>
      <c r="D1064" s="4">
        <v>40344</v>
      </c>
      <c r="E1064" s="5" t="s">
        <v>11</v>
      </c>
      <c r="F1064" s="6">
        <v>110</v>
      </c>
      <c r="G1064" s="5" t="s">
        <v>125</v>
      </c>
      <c r="H1064" s="5" t="s">
        <v>81</v>
      </c>
      <c r="I1064" s="5"/>
      <c r="J1064" s="5"/>
      <c r="K1064" s="5"/>
      <c r="L1064" s="5"/>
      <c r="M1064" s="5"/>
      <c r="N1064" s="5"/>
      <c r="O1064" s="5"/>
      <c r="P1064" s="5"/>
      <c r="Q1064" s="5"/>
      <c r="R1064" s="5"/>
      <c r="S1064" s="5"/>
      <c r="T1064" s="5"/>
      <c r="U1064" s="5"/>
      <c r="V1064" s="5"/>
      <c r="W1064" s="5"/>
      <c r="X1064" s="5"/>
    </row>
    <row r="1065" spans="1:24" x14ac:dyDescent="0.2">
      <c r="A1065" s="2" t="s">
        <v>69</v>
      </c>
      <c r="B1065" s="3" t="s">
        <v>16</v>
      </c>
      <c r="C1065" t="s">
        <v>17</v>
      </c>
      <c r="D1065" s="4">
        <v>40345</v>
      </c>
      <c r="E1065" s="5" t="s">
        <v>11</v>
      </c>
      <c r="F1065" s="6">
        <v>310.78800000000001</v>
      </c>
      <c r="G1065" s="5" t="s">
        <v>44</v>
      </c>
      <c r="H1065" s="5" t="s">
        <v>58</v>
      </c>
      <c r="I1065" s="5"/>
      <c r="J1065" s="5"/>
      <c r="K1065" s="5"/>
      <c r="L1065" s="5"/>
      <c r="M1065" s="5" t="s">
        <v>50</v>
      </c>
      <c r="N1065" s="5" t="s">
        <v>117</v>
      </c>
      <c r="O1065" s="5"/>
      <c r="P1065" s="5"/>
      <c r="Q1065" s="5"/>
      <c r="R1065" s="5"/>
      <c r="S1065" s="5" t="s">
        <v>80</v>
      </c>
      <c r="T1065" s="5" t="s">
        <v>308</v>
      </c>
      <c r="U1065" s="5" t="s">
        <v>338</v>
      </c>
      <c r="V1065" s="5"/>
      <c r="W1065" s="5"/>
      <c r="X1065" s="5"/>
    </row>
    <row r="1066" spans="1:24" x14ac:dyDescent="0.2">
      <c r="A1066" s="2" t="s">
        <v>109</v>
      </c>
      <c r="B1066" s="3" t="s">
        <v>22</v>
      </c>
      <c r="C1066" t="s">
        <v>22</v>
      </c>
      <c r="D1066" s="4">
        <v>40346</v>
      </c>
      <c r="E1066" s="5" t="s">
        <v>11</v>
      </c>
      <c r="F1066" s="6">
        <v>512.32500000000005</v>
      </c>
      <c r="G1066" s="5" t="s">
        <v>35</v>
      </c>
      <c r="H1066" s="5" t="s">
        <v>58</v>
      </c>
      <c r="I1066" s="5" t="s">
        <v>117</v>
      </c>
      <c r="J1066" s="5"/>
      <c r="K1066" s="5"/>
      <c r="L1066" s="5"/>
      <c r="M1066" s="5" t="s">
        <v>46</v>
      </c>
      <c r="N1066" s="5" t="s">
        <v>191</v>
      </c>
      <c r="O1066" s="5" t="s">
        <v>57</v>
      </c>
      <c r="P1066" s="5" t="s">
        <v>328</v>
      </c>
      <c r="Q1066" s="5" t="s">
        <v>226</v>
      </c>
      <c r="R1066" s="5" t="s">
        <v>14</v>
      </c>
      <c r="S1066" s="5" t="s">
        <v>298</v>
      </c>
      <c r="T1066" s="5" t="s">
        <v>72</v>
      </c>
      <c r="U1066" s="5" t="s">
        <v>338</v>
      </c>
      <c r="V1066" s="5" t="s">
        <v>337</v>
      </c>
      <c r="W1066" s="5" t="s">
        <v>172</v>
      </c>
      <c r="X1066" s="5" t="s">
        <v>308</v>
      </c>
    </row>
    <row r="1067" spans="1:24" x14ac:dyDescent="0.2">
      <c r="A1067" s="2" t="s">
        <v>333</v>
      </c>
      <c r="B1067" s="3" t="s">
        <v>61</v>
      </c>
      <c r="C1067" t="s">
        <v>61</v>
      </c>
      <c r="D1067" s="4">
        <v>40351</v>
      </c>
      <c r="E1067" s="5" t="s">
        <v>11</v>
      </c>
      <c r="F1067" s="6">
        <v>415.15000000000003</v>
      </c>
      <c r="G1067" s="5" t="s">
        <v>57</v>
      </c>
      <c r="H1067" s="5" t="s">
        <v>35</v>
      </c>
      <c r="I1067" s="5" t="s">
        <v>372</v>
      </c>
      <c r="J1067" s="5"/>
      <c r="K1067" s="5"/>
      <c r="L1067" s="5"/>
      <c r="M1067" s="5"/>
      <c r="N1067" s="5"/>
      <c r="O1067" s="5"/>
      <c r="P1067" s="5"/>
      <c r="Q1067" s="5"/>
      <c r="R1067" s="5"/>
      <c r="S1067" s="5"/>
      <c r="T1067" s="5"/>
      <c r="U1067" s="5"/>
      <c r="V1067" s="5"/>
      <c r="W1067" s="5"/>
      <c r="X1067" s="5"/>
    </row>
    <row r="1068" spans="1:24" x14ac:dyDescent="0.2">
      <c r="A1068" s="2" t="s">
        <v>357</v>
      </c>
      <c r="B1068" s="3" t="s">
        <v>61</v>
      </c>
      <c r="C1068" t="s">
        <v>61</v>
      </c>
      <c r="D1068" s="4">
        <v>40352</v>
      </c>
      <c r="E1068" s="5" t="s">
        <v>11</v>
      </c>
      <c r="F1068" s="6">
        <v>136.56300000000002</v>
      </c>
      <c r="G1068" s="5" t="s">
        <v>334</v>
      </c>
      <c r="H1068" s="5"/>
      <c r="I1068" s="5"/>
      <c r="J1068" s="5"/>
      <c r="K1068" s="5"/>
      <c r="L1068" s="5"/>
      <c r="M1068" s="5" t="s">
        <v>113</v>
      </c>
      <c r="N1068" s="5" t="s">
        <v>125</v>
      </c>
      <c r="O1068" s="5"/>
      <c r="P1068" s="5"/>
      <c r="Q1068" s="5"/>
      <c r="R1068" s="5"/>
      <c r="S1068" s="5" t="s">
        <v>104</v>
      </c>
      <c r="T1068" s="5"/>
      <c r="U1068" s="5"/>
      <c r="V1068" s="5"/>
      <c r="W1068" s="5"/>
      <c r="X1068" s="5"/>
    </row>
    <row r="1069" spans="1:24" x14ac:dyDescent="0.2">
      <c r="A1069" s="2" t="s">
        <v>60</v>
      </c>
      <c r="B1069" s="3" t="s">
        <v>61</v>
      </c>
      <c r="C1069" t="s">
        <v>61</v>
      </c>
      <c r="D1069" s="4">
        <v>40372</v>
      </c>
      <c r="E1069" s="5" t="s">
        <v>11</v>
      </c>
      <c r="F1069" s="6">
        <v>1047.5999999999999</v>
      </c>
      <c r="G1069" s="5" t="s">
        <v>57</v>
      </c>
      <c r="H1069" s="5" t="s">
        <v>334</v>
      </c>
      <c r="I1069" s="5" t="s">
        <v>14</v>
      </c>
      <c r="J1069" s="5" t="s">
        <v>372</v>
      </c>
      <c r="K1069" s="5"/>
      <c r="L1069" s="5"/>
      <c r="M1069" s="5"/>
      <c r="N1069" s="5"/>
      <c r="O1069" s="5"/>
      <c r="P1069" s="5"/>
      <c r="Q1069" s="5"/>
      <c r="R1069" s="5"/>
      <c r="S1069" s="5"/>
      <c r="T1069" s="5"/>
      <c r="U1069" s="5"/>
      <c r="V1069" s="5"/>
      <c r="W1069" s="5"/>
      <c r="X1069" s="5"/>
    </row>
    <row r="1070" spans="1:24" x14ac:dyDescent="0.2">
      <c r="A1070" s="2" t="s">
        <v>96</v>
      </c>
      <c r="B1070" s="3" t="s">
        <v>32</v>
      </c>
      <c r="C1070" t="s">
        <v>97</v>
      </c>
      <c r="D1070" s="4">
        <v>40385</v>
      </c>
      <c r="E1070" s="5" t="s">
        <v>11</v>
      </c>
      <c r="F1070" s="6">
        <v>100.625</v>
      </c>
      <c r="G1070" s="5" t="s">
        <v>41</v>
      </c>
      <c r="H1070" s="5" t="s">
        <v>117</v>
      </c>
      <c r="I1070" s="5"/>
      <c r="J1070" s="5"/>
      <c r="K1070" s="5"/>
      <c r="L1070" s="5"/>
      <c r="M1070" s="5" t="s">
        <v>72</v>
      </c>
      <c r="N1070" s="5"/>
      <c r="O1070" s="5"/>
      <c r="P1070" s="5"/>
      <c r="Q1070" s="5"/>
      <c r="R1070" s="5"/>
      <c r="S1070" s="5" t="s">
        <v>367</v>
      </c>
      <c r="T1070" s="5" t="s">
        <v>353</v>
      </c>
      <c r="U1070" s="5" t="s">
        <v>80</v>
      </c>
      <c r="V1070" s="5" t="s">
        <v>373</v>
      </c>
      <c r="W1070" s="5" t="s">
        <v>328</v>
      </c>
      <c r="X1070" s="5"/>
    </row>
    <row r="1071" spans="1:24" x14ac:dyDescent="0.2">
      <c r="A1071" s="2" t="s">
        <v>363</v>
      </c>
      <c r="B1071" s="3" t="s">
        <v>16</v>
      </c>
      <c r="C1071" t="s">
        <v>24</v>
      </c>
      <c r="D1071" s="4">
        <v>40394</v>
      </c>
      <c r="E1071" s="5" t="s">
        <v>11</v>
      </c>
      <c r="F1071" s="6">
        <v>230</v>
      </c>
      <c r="G1071" s="5" t="s">
        <v>44</v>
      </c>
      <c r="H1071" s="5" t="s">
        <v>85</v>
      </c>
      <c r="I1071" s="5" t="s">
        <v>117</v>
      </c>
      <c r="J1071" s="5"/>
      <c r="K1071" s="5"/>
      <c r="L1071" s="5"/>
      <c r="M1071" s="5" t="s">
        <v>46</v>
      </c>
      <c r="N1071" s="5" t="s">
        <v>198</v>
      </c>
      <c r="O1071" s="5" t="s">
        <v>172</v>
      </c>
      <c r="P1071" s="5" t="s">
        <v>58</v>
      </c>
      <c r="Q1071" s="5"/>
      <c r="R1071" s="5"/>
      <c r="S1071" s="5" t="s">
        <v>100</v>
      </c>
      <c r="T1071" s="5" t="s">
        <v>81</v>
      </c>
      <c r="U1071" s="5" t="s">
        <v>104</v>
      </c>
      <c r="V1071" s="5" t="s">
        <v>249</v>
      </c>
      <c r="W1071" s="5" t="s">
        <v>341</v>
      </c>
      <c r="X1071" s="5" t="s">
        <v>113</v>
      </c>
    </row>
    <row r="1072" spans="1:24" x14ac:dyDescent="0.2">
      <c r="A1072" s="2" t="s">
        <v>374</v>
      </c>
      <c r="B1072" s="3" t="s">
        <v>29</v>
      </c>
      <c r="C1072" t="s">
        <v>261</v>
      </c>
      <c r="D1072" s="4">
        <v>40396</v>
      </c>
      <c r="E1072" s="5" t="s">
        <v>11</v>
      </c>
      <c r="F1072" s="6">
        <v>30.001999999999999</v>
      </c>
      <c r="G1072" s="5"/>
      <c r="H1072" s="5"/>
      <c r="I1072" s="5"/>
      <c r="J1072" s="5"/>
      <c r="K1072" s="5"/>
      <c r="L1072" s="5"/>
      <c r="M1072" s="5"/>
      <c r="N1072" s="5"/>
      <c r="O1072" s="5"/>
      <c r="P1072" s="5"/>
      <c r="Q1072" s="5"/>
      <c r="R1072" s="5"/>
      <c r="S1072" s="5"/>
      <c r="T1072" s="5"/>
      <c r="U1072" s="5"/>
      <c r="V1072" s="5"/>
      <c r="W1072" s="5"/>
      <c r="X1072" s="5"/>
    </row>
    <row r="1073" spans="1:24" x14ac:dyDescent="0.2">
      <c r="A1073" s="2" t="s">
        <v>42</v>
      </c>
      <c r="B1073" s="3" t="s">
        <v>16</v>
      </c>
      <c r="C1073" t="s">
        <v>24</v>
      </c>
      <c r="D1073" s="4">
        <v>40399</v>
      </c>
      <c r="E1073" s="5" t="s">
        <v>19</v>
      </c>
      <c r="F1073" s="6">
        <v>46.917999999999999</v>
      </c>
      <c r="G1073" s="5" t="s">
        <v>117</v>
      </c>
      <c r="H1073" s="5" t="s">
        <v>47</v>
      </c>
      <c r="I1073" s="5"/>
      <c r="J1073" s="5"/>
      <c r="K1073" s="5"/>
      <c r="L1073" s="5"/>
      <c r="M1073" s="5"/>
      <c r="N1073" s="5"/>
      <c r="O1073" s="5"/>
      <c r="P1073" s="5"/>
      <c r="Q1073" s="5"/>
      <c r="R1073" s="5"/>
      <c r="S1073" s="5"/>
      <c r="T1073" s="5"/>
      <c r="U1073" s="5"/>
      <c r="V1073" s="5"/>
      <c r="W1073" s="5"/>
      <c r="X1073" s="5"/>
    </row>
    <row r="1074" spans="1:24" x14ac:dyDescent="0.2">
      <c r="A1074" s="2" t="s">
        <v>274</v>
      </c>
      <c r="B1074" s="3" t="s">
        <v>29</v>
      </c>
      <c r="C1074" t="s">
        <v>30</v>
      </c>
      <c r="D1074" s="4">
        <v>40406</v>
      </c>
      <c r="E1074" s="5" t="s">
        <v>11</v>
      </c>
      <c r="F1074" s="6">
        <v>372.6</v>
      </c>
      <c r="G1074" s="5" t="s">
        <v>35</v>
      </c>
      <c r="H1074" s="5" t="s">
        <v>72</v>
      </c>
      <c r="I1074" s="5" t="s">
        <v>14</v>
      </c>
      <c r="J1074" s="5" t="s">
        <v>50</v>
      </c>
      <c r="K1074" s="5"/>
      <c r="L1074" s="5"/>
      <c r="M1074" s="5"/>
      <c r="N1074" s="5"/>
      <c r="O1074" s="5"/>
      <c r="P1074" s="5"/>
      <c r="Q1074" s="5"/>
      <c r="R1074" s="5"/>
      <c r="S1074" s="5" t="s">
        <v>245</v>
      </c>
      <c r="T1074" s="5" t="s">
        <v>308</v>
      </c>
      <c r="U1074" s="5" t="s">
        <v>80</v>
      </c>
      <c r="V1074" s="5" t="s">
        <v>82</v>
      </c>
      <c r="W1074" s="5"/>
      <c r="X1074" s="5"/>
    </row>
    <row r="1075" spans="1:24" x14ac:dyDescent="0.2">
      <c r="A1075" s="2" t="s">
        <v>248</v>
      </c>
      <c r="B1075" s="3" t="s">
        <v>32</v>
      </c>
      <c r="C1075" t="s">
        <v>33</v>
      </c>
      <c r="D1075" s="4">
        <v>40407</v>
      </c>
      <c r="E1075" s="5" t="s">
        <v>19</v>
      </c>
      <c r="F1075" s="6">
        <v>69.825000000000003</v>
      </c>
      <c r="G1075" s="5" t="s">
        <v>41</v>
      </c>
      <c r="H1075" s="5"/>
      <c r="I1075" s="5"/>
      <c r="J1075" s="5"/>
      <c r="K1075" s="5"/>
      <c r="L1075" s="5"/>
      <c r="M1075" s="5"/>
      <c r="N1075" s="5"/>
      <c r="O1075" s="5"/>
      <c r="P1075" s="5"/>
      <c r="Q1075" s="5"/>
      <c r="R1075" s="5"/>
      <c r="S1075" s="5"/>
      <c r="T1075" s="5"/>
      <c r="U1075" s="5"/>
      <c r="V1075" s="5"/>
      <c r="W1075" s="5"/>
      <c r="X1075" s="5"/>
    </row>
    <row r="1076" spans="1:24" x14ac:dyDescent="0.2">
      <c r="A1076" s="2" t="s">
        <v>34</v>
      </c>
      <c r="B1076" s="3" t="s">
        <v>32</v>
      </c>
      <c r="C1076" t="s">
        <v>33</v>
      </c>
      <c r="D1076" s="4">
        <v>40413</v>
      </c>
      <c r="E1076" s="5" t="s">
        <v>19</v>
      </c>
      <c r="F1076" s="6">
        <v>175</v>
      </c>
      <c r="G1076" s="5" t="s">
        <v>47</v>
      </c>
      <c r="H1076" s="5" t="s">
        <v>44</v>
      </c>
      <c r="I1076" s="5" t="s">
        <v>58</v>
      </c>
      <c r="J1076" s="5" t="s">
        <v>117</v>
      </c>
      <c r="K1076" s="5"/>
      <c r="L1076" s="5"/>
      <c r="M1076" s="5"/>
      <c r="N1076" s="5"/>
      <c r="O1076" s="5"/>
      <c r="P1076" s="5"/>
      <c r="Q1076" s="5"/>
      <c r="R1076" s="5"/>
      <c r="S1076" s="5" t="s">
        <v>85</v>
      </c>
      <c r="T1076" s="5" t="s">
        <v>172</v>
      </c>
      <c r="U1076" s="5" t="s">
        <v>80</v>
      </c>
      <c r="V1076" s="5" t="s">
        <v>125</v>
      </c>
      <c r="W1076" s="5"/>
      <c r="X1076" s="5"/>
    </row>
    <row r="1077" spans="1:24" x14ac:dyDescent="0.2">
      <c r="A1077" s="2" t="s">
        <v>156</v>
      </c>
      <c r="B1077" s="3" t="s">
        <v>29</v>
      </c>
      <c r="C1077" t="s">
        <v>30</v>
      </c>
      <c r="D1077" s="4">
        <v>40428</v>
      </c>
      <c r="E1077" s="5" t="s">
        <v>11</v>
      </c>
      <c r="F1077" s="6">
        <v>374.44</v>
      </c>
      <c r="G1077" s="5" t="s">
        <v>35</v>
      </c>
      <c r="H1077" s="5" t="s">
        <v>117</v>
      </c>
      <c r="I1077" s="5"/>
      <c r="J1077" s="5"/>
      <c r="K1077" s="5"/>
      <c r="L1077" s="5"/>
      <c r="M1077" s="5"/>
      <c r="N1077" s="5"/>
      <c r="O1077" s="5"/>
      <c r="P1077" s="5"/>
      <c r="Q1077" s="5"/>
      <c r="R1077" s="5"/>
      <c r="S1077" s="5"/>
      <c r="T1077" s="5"/>
      <c r="U1077" s="5"/>
      <c r="V1077" s="5"/>
      <c r="W1077" s="5"/>
      <c r="X1077" s="5"/>
    </row>
    <row r="1078" spans="1:24" x14ac:dyDescent="0.2">
      <c r="A1078" s="2" t="s">
        <v>266</v>
      </c>
      <c r="B1078" s="3" t="s">
        <v>32</v>
      </c>
      <c r="C1078" t="s">
        <v>33</v>
      </c>
      <c r="D1078" s="4">
        <v>40434</v>
      </c>
      <c r="E1078" s="5" t="s">
        <v>11</v>
      </c>
      <c r="F1078" s="6">
        <v>45.125</v>
      </c>
      <c r="G1078" s="5" t="s">
        <v>14</v>
      </c>
      <c r="H1078" s="5"/>
      <c r="I1078" s="5"/>
      <c r="J1078" s="5"/>
      <c r="K1078" s="5"/>
      <c r="L1078" s="5"/>
      <c r="M1078" s="5"/>
      <c r="N1078" s="5"/>
      <c r="O1078" s="5"/>
      <c r="P1078" s="5"/>
      <c r="Q1078" s="5"/>
      <c r="R1078" s="5"/>
      <c r="S1078" s="5"/>
      <c r="T1078" s="5"/>
      <c r="U1078" s="5"/>
      <c r="V1078" s="5"/>
      <c r="W1078" s="5"/>
      <c r="X1078" s="5"/>
    </row>
    <row r="1079" spans="1:24" x14ac:dyDescent="0.2">
      <c r="A1079" s="2" t="s">
        <v>241</v>
      </c>
      <c r="B1079" s="3" t="s">
        <v>65</v>
      </c>
      <c r="C1079" t="s">
        <v>65</v>
      </c>
      <c r="D1079" s="4">
        <v>40435</v>
      </c>
      <c r="E1079" s="5" t="s">
        <v>19</v>
      </c>
      <c r="F1079" s="6">
        <v>76.486999999999995</v>
      </c>
      <c r="G1079" s="5" t="s">
        <v>58</v>
      </c>
      <c r="H1079" s="5" t="s">
        <v>46</v>
      </c>
      <c r="I1079" s="5"/>
      <c r="J1079" s="5"/>
      <c r="K1079" s="5"/>
      <c r="L1079" s="5"/>
      <c r="M1079" s="5"/>
      <c r="N1079" s="5"/>
      <c r="O1079" s="5"/>
      <c r="P1079" s="5"/>
      <c r="Q1079" s="5"/>
      <c r="R1079" s="5"/>
      <c r="S1079" s="5" t="s">
        <v>334</v>
      </c>
      <c r="T1079" s="5" t="s">
        <v>14</v>
      </c>
      <c r="U1079" s="5" t="s">
        <v>62</v>
      </c>
      <c r="V1079" s="5"/>
      <c r="W1079" s="5"/>
      <c r="X1079" s="5"/>
    </row>
    <row r="1080" spans="1:24" x14ac:dyDescent="0.2">
      <c r="A1080" s="2" t="s">
        <v>77</v>
      </c>
      <c r="B1080" s="3" t="s">
        <v>16</v>
      </c>
      <c r="C1080" t="s">
        <v>24</v>
      </c>
      <c r="D1080" s="4">
        <v>40441</v>
      </c>
      <c r="E1080" s="5" t="s">
        <v>11</v>
      </c>
      <c r="F1080" s="6">
        <v>200.625</v>
      </c>
      <c r="G1080" s="5" t="s">
        <v>44</v>
      </c>
      <c r="H1080" s="5" t="s">
        <v>46</v>
      </c>
      <c r="I1080" s="5" t="s">
        <v>117</v>
      </c>
      <c r="J1080" s="5"/>
      <c r="K1080" s="5"/>
      <c r="L1080" s="5"/>
      <c r="M1080" s="5" t="s">
        <v>198</v>
      </c>
      <c r="N1080" s="5" t="s">
        <v>172</v>
      </c>
      <c r="O1080" s="5" t="s">
        <v>85</v>
      </c>
      <c r="P1080" s="5" t="s">
        <v>58</v>
      </c>
      <c r="Q1080" s="5"/>
      <c r="R1080" s="5"/>
      <c r="S1080" s="5" t="s">
        <v>100</v>
      </c>
      <c r="T1080" s="5" t="s">
        <v>81</v>
      </c>
      <c r="U1080" s="5" t="s">
        <v>104</v>
      </c>
      <c r="V1080" s="5" t="s">
        <v>344</v>
      </c>
      <c r="W1080" s="5" t="s">
        <v>337</v>
      </c>
      <c r="X1080" s="5" t="s">
        <v>249</v>
      </c>
    </row>
    <row r="1081" spans="1:24" x14ac:dyDescent="0.2">
      <c r="A1081" s="2" t="s">
        <v>357</v>
      </c>
      <c r="B1081" s="3" t="s">
        <v>61</v>
      </c>
      <c r="C1081" t="s">
        <v>61</v>
      </c>
      <c r="D1081" s="4">
        <v>40441</v>
      </c>
      <c r="E1081" s="5" t="s">
        <v>11</v>
      </c>
      <c r="F1081" s="6">
        <v>193.60300000000001</v>
      </c>
      <c r="G1081" s="5" t="s">
        <v>334</v>
      </c>
      <c r="H1081" s="5" t="s">
        <v>57</v>
      </c>
      <c r="I1081" s="5" t="s">
        <v>14</v>
      </c>
      <c r="J1081" s="5"/>
      <c r="K1081" s="5"/>
      <c r="L1081" s="5"/>
      <c r="M1081" s="5" t="s">
        <v>113</v>
      </c>
      <c r="N1081" s="5" t="s">
        <v>125</v>
      </c>
      <c r="O1081" s="5"/>
      <c r="P1081" s="5"/>
      <c r="Q1081" s="5"/>
      <c r="R1081" s="5"/>
      <c r="S1081" s="5" t="s">
        <v>104</v>
      </c>
      <c r="T1081" s="5"/>
      <c r="U1081" s="5"/>
      <c r="V1081" s="5"/>
      <c r="W1081" s="5"/>
      <c r="X1081" s="5"/>
    </row>
    <row r="1082" spans="1:24" x14ac:dyDescent="0.2">
      <c r="A1082" s="2" t="s">
        <v>339</v>
      </c>
      <c r="B1082" s="3" t="s">
        <v>61</v>
      </c>
      <c r="C1082" t="s">
        <v>61</v>
      </c>
      <c r="D1082" s="4">
        <v>40441</v>
      </c>
      <c r="E1082" s="5" t="s">
        <v>11</v>
      </c>
      <c r="F1082" s="6">
        <v>214.90600000000001</v>
      </c>
      <c r="G1082" s="5" t="s">
        <v>35</v>
      </c>
      <c r="H1082" s="5" t="s">
        <v>220</v>
      </c>
      <c r="I1082" s="5" t="s">
        <v>14</v>
      </c>
      <c r="J1082" s="5"/>
      <c r="K1082" s="5"/>
      <c r="L1082" s="5"/>
      <c r="M1082" s="5" t="s">
        <v>113</v>
      </c>
      <c r="N1082" s="5"/>
      <c r="O1082" s="5"/>
      <c r="P1082" s="5"/>
      <c r="Q1082" s="5"/>
      <c r="R1082" s="5"/>
      <c r="S1082" s="5"/>
      <c r="T1082" s="5"/>
      <c r="U1082" s="5"/>
      <c r="V1082" s="5"/>
      <c r="W1082" s="5"/>
      <c r="X1082" s="5"/>
    </row>
    <row r="1083" spans="1:24" x14ac:dyDescent="0.2">
      <c r="A1083" s="2" t="s">
        <v>123</v>
      </c>
      <c r="B1083" s="3" t="s">
        <v>22</v>
      </c>
      <c r="C1083" t="s">
        <v>22</v>
      </c>
      <c r="D1083" s="4">
        <v>40441</v>
      </c>
      <c r="E1083" s="5" t="s">
        <v>11</v>
      </c>
      <c r="F1083" s="6">
        <v>420.90000000000003</v>
      </c>
      <c r="G1083" s="5" t="s">
        <v>14</v>
      </c>
      <c r="H1083" s="5" t="s">
        <v>50</v>
      </c>
      <c r="I1083" s="5" t="s">
        <v>35</v>
      </c>
      <c r="J1083" s="5"/>
      <c r="K1083" s="5"/>
      <c r="L1083" s="5"/>
      <c r="M1083" s="5"/>
      <c r="N1083" s="5"/>
      <c r="O1083" s="5"/>
      <c r="P1083" s="5"/>
      <c r="Q1083" s="5"/>
      <c r="R1083" s="5"/>
      <c r="S1083" s="5"/>
      <c r="T1083" s="5"/>
      <c r="U1083" s="5"/>
      <c r="V1083" s="5"/>
      <c r="W1083" s="5"/>
      <c r="X1083" s="5"/>
    </row>
    <row r="1084" spans="1:24" x14ac:dyDescent="0.2">
      <c r="A1084" s="2" t="s">
        <v>23</v>
      </c>
      <c r="B1084" s="3" t="s">
        <v>16</v>
      </c>
      <c r="C1084" t="s">
        <v>24</v>
      </c>
      <c r="D1084" s="4">
        <v>40442</v>
      </c>
      <c r="E1084" s="5" t="s">
        <v>11</v>
      </c>
      <c r="F1084" s="6">
        <v>358.36900000000003</v>
      </c>
      <c r="G1084" s="5" t="s">
        <v>35</v>
      </c>
      <c r="H1084" s="5" t="s">
        <v>50</v>
      </c>
      <c r="I1084" s="5" t="s">
        <v>41</v>
      </c>
      <c r="J1084" s="5" t="s">
        <v>334</v>
      </c>
      <c r="K1084" s="5" t="s">
        <v>46</v>
      </c>
      <c r="L1084" s="5" t="s">
        <v>85</v>
      </c>
      <c r="M1084" s="5"/>
      <c r="N1084" s="5"/>
      <c r="O1084" s="5"/>
      <c r="P1084" s="5"/>
      <c r="Q1084" s="5"/>
      <c r="R1084" s="5"/>
      <c r="S1084" s="5" t="s">
        <v>328</v>
      </c>
      <c r="T1084" s="5" t="s">
        <v>226</v>
      </c>
      <c r="U1084" s="5"/>
      <c r="V1084" s="5"/>
      <c r="W1084" s="5"/>
      <c r="X1084" s="5"/>
    </row>
    <row r="1085" spans="1:24" x14ac:dyDescent="0.2">
      <c r="A1085" s="2" t="s">
        <v>375</v>
      </c>
      <c r="B1085" s="3" t="s">
        <v>65</v>
      </c>
      <c r="C1085" t="s">
        <v>65</v>
      </c>
      <c r="D1085" s="4">
        <v>40442</v>
      </c>
      <c r="E1085" s="5" t="s">
        <v>11</v>
      </c>
      <c r="F1085" s="6">
        <v>147.631</v>
      </c>
      <c r="G1085" s="5" t="s">
        <v>50</v>
      </c>
      <c r="H1085" s="5" t="s">
        <v>14</v>
      </c>
      <c r="I1085" s="5" t="s">
        <v>117</v>
      </c>
      <c r="J1085" s="5"/>
      <c r="K1085" s="5"/>
      <c r="L1085" s="5"/>
      <c r="M1085" s="5"/>
      <c r="N1085" s="5"/>
      <c r="O1085" s="5"/>
      <c r="P1085" s="5"/>
      <c r="Q1085" s="5"/>
      <c r="R1085" s="5"/>
      <c r="S1085" s="5" t="s">
        <v>245</v>
      </c>
      <c r="T1085" s="5" t="s">
        <v>72</v>
      </c>
      <c r="U1085" s="5" t="s">
        <v>62</v>
      </c>
      <c r="V1085" s="5" t="s">
        <v>85</v>
      </c>
      <c r="W1085" s="5"/>
      <c r="X1085" s="5"/>
    </row>
    <row r="1086" spans="1:24" x14ac:dyDescent="0.2">
      <c r="A1086" s="2" t="s">
        <v>228</v>
      </c>
      <c r="B1086" s="3" t="s">
        <v>10</v>
      </c>
      <c r="C1086" t="s">
        <v>10</v>
      </c>
      <c r="D1086" s="4">
        <v>40442</v>
      </c>
      <c r="E1086" s="5" t="s">
        <v>11</v>
      </c>
      <c r="F1086" s="6">
        <v>70.438000000000002</v>
      </c>
      <c r="G1086" s="5" t="s">
        <v>334</v>
      </c>
      <c r="H1086" s="5"/>
      <c r="I1086" s="5"/>
      <c r="J1086" s="5"/>
      <c r="K1086" s="5"/>
      <c r="L1086" s="5"/>
      <c r="M1086" s="5"/>
      <c r="N1086" s="5"/>
      <c r="O1086" s="5"/>
      <c r="P1086" s="5"/>
      <c r="Q1086" s="5"/>
      <c r="R1086" s="5"/>
      <c r="S1086" s="5"/>
      <c r="T1086" s="5"/>
      <c r="U1086" s="5"/>
      <c r="V1086" s="5"/>
      <c r="W1086" s="5"/>
      <c r="X1086" s="5"/>
    </row>
    <row r="1087" spans="1:24" x14ac:dyDescent="0.2">
      <c r="A1087" s="2" t="s">
        <v>107</v>
      </c>
      <c r="B1087" s="3" t="s">
        <v>32</v>
      </c>
      <c r="C1087" t="s">
        <v>91</v>
      </c>
      <c r="D1087" s="4">
        <v>40443</v>
      </c>
      <c r="E1087" s="5" t="s">
        <v>11</v>
      </c>
      <c r="F1087" s="6">
        <v>207.03</v>
      </c>
      <c r="G1087" s="5" t="s">
        <v>35</v>
      </c>
      <c r="H1087" s="5" t="s">
        <v>117</v>
      </c>
      <c r="I1087" s="5"/>
      <c r="J1087" s="5"/>
      <c r="K1087" s="5"/>
      <c r="L1087" s="5"/>
      <c r="M1087" s="5" t="s">
        <v>44</v>
      </c>
      <c r="N1087" s="5" t="s">
        <v>73</v>
      </c>
      <c r="O1087" s="5" t="s">
        <v>85</v>
      </c>
      <c r="P1087" s="5" t="s">
        <v>58</v>
      </c>
      <c r="Q1087" s="5"/>
      <c r="R1087" s="5"/>
      <c r="S1087" s="5"/>
      <c r="T1087" s="5"/>
      <c r="U1087" s="5"/>
      <c r="V1087" s="5"/>
      <c r="W1087" s="5"/>
      <c r="X1087" s="5"/>
    </row>
    <row r="1088" spans="1:24" x14ac:dyDescent="0.2">
      <c r="A1088" s="2" t="s">
        <v>275</v>
      </c>
      <c r="B1088" s="3" t="s">
        <v>16</v>
      </c>
      <c r="C1088" t="s">
        <v>24</v>
      </c>
      <c r="D1088" s="4">
        <v>40443</v>
      </c>
      <c r="E1088" s="5" t="s">
        <v>11</v>
      </c>
      <c r="F1088" s="6">
        <v>301.875</v>
      </c>
      <c r="G1088" s="5" t="s">
        <v>117</v>
      </c>
      <c r="H1088" s="5" t="s">
        <v>73</v>
      </c>
      <c r="I1088" s="5" t="s">
        <v>44</v>
      </c>
      <c r="J1088" s="5" t="s">
        <v>58</v>
      </c>
      <c r="K1088" s="5"/>
      <c r="L1088" s="5"/>
      <c r="M1088" s="5" t="s">
        <v>14</v>
      </c>
      <c r="N1088" s="5" t="s">
        <v>72</v>
      </c>
      <c r="O1088" s="5"/>
      <c r="P1088" s="5"/>
      <c r="Q1088" s="5"/>
      <c r="R1088" s="5"/>
      <c r="S1088" s="5" t="s">
        <v>245</v>
      </c>
      <c r="T1088" s="5" t="s">
        <v>125</v>
      </c>
      <c r="U1088" s="5" t="s">
        <v>57</v>
      </c>
      <c r="V1088" s="5" t="s">
        <v>85</v>
      </c>
      <c r="W1088" s="5" t="s">
        <v>214</v>
      </c>
      <c r="X1088" s="5" t="s">
        <v>358</v>
      </c>
    </row>
    <row r="1089" spans="1:24" x14ac:dyDescent="0.2">
      <c r="A1089" s="2" t="s">
        <v>251</v>
      </c>
      <c r="B1089" s="3" t="s">
        <v>29</v>
      </c>
      <c r="C1089" t="s">
        <v>30</v>
      </c>
      <c r="D1089" s="4">
        <v>40448</v>
      </c>
      <c r="E1089" s="5" t="s">
        <v>11</v>
      </c>
      <c r="F1089" s="6">
        <v>125.12</v>
      </c>
      <c r="G1089" s="5" t="s">
        <v>46</v>
      </c>
      <c r="H1089" s="5" t="s">
        <v>73</v>
      </c>
      <c r="I1089" s="5" t="s">
        <v>117</v>
      </c>
      <c r="J1089" s="5"/>
      <c r="K1089" s="5"/>
      <c r="L1089" s="5"/>
      <c r="M1089" s="5"/>
      <c r="N1089" s="5"/>
      <c r="O1089" s="5"/>
      <c r="P1089" s="5"/>
      <c r="Q1089" s="5"/>
      <c r="R1089" s="5"/>
      <c r="S1089" s="5" t="s">
        <v>245</v>
      </c>
      <c r="T1089" s="5" t="s">
        <v>364</v>
      </c>
      <c r="U1089" s="5" t="s">
        <v>62</v>
      </c>
      <c r="V1089" s="5" t="s">
        <v>81</v>
      </c>
      <c r="W1089" s="5" t="s">
        <v>220</v>
      </c>
      <c r="X1089" s="5" t="s">
        <v>80</v>
      </c>
    </row>
    <row r="1090" spans="1:24" x14ac:dyDescent="0.2">
      <c r="A1090" s="2" t="s">
        <v>352</v>
      </c>
      <c r="B1090" s="3" t="s">
        <v>61</v>
      </c>
      <c r="C1090" t="s">
        <v>61</v>
      </c>
      <c r="D1090" s="4">
        <v>40448</v>
      </c>
      <c r="E1090" s="5" t="s">
        <v>11</v>
      </c>
      <c r="F1090" s="6">
        <v>343.85</v>
      </c>
      <c r="G1090" s="5" t="s">
        <v>35</v>
      </c>
      <c r="H1090" s="5" t="s">
        <v>46</v>
      </c>
      <c r="I1090" s="5" t="s">
        <v>14</v>
      </c>
      <c r="J1090" s="5" t="s">
        <v>58</v>
      </c>
      <c r="K1090" s="5"/>
      <c r="L1090" s="5"/>
      <c r="M1090" s="5" t="s">
        <v>198</v>
      </c>
      <c r="N1090" s="5" t="s">
        <v>113</v>
      </c>
      <c r="O1090" s="5"/>
      <c r="P1090" s="5"/>
      <c r="Q1090" s="5"/>
      <c r="R1090" s="5"/>
      <c r="S1090" s="5" t="s">
        <v>85</v>
      </c>
      <c r="T1090" s="5"/>
      <c r="U1090" s="5"/>
      <c r="V1090" s="5"/>
      <c r="W1090" s="5"/>
      <c r="X1090" s="5"/>
    </row>
    <row r="1091" spans="1:24" x14ac:dyDescent="0.2">
      <c r="A1091" s="2" t="s">
        <v>192</v>
      </c>
      <c r="B1091" s="3" t="s">
        <v>16</v>
      </c>
      <c r="C1091" t="s">
        <v>20</v>
      </c>
      <c r="D1091" s="4">
        <v>40451</v>
      </c>
      <c r="E1091" s="5" t="s">
        <v>19</v>
      </c>
      <c r="F1091" s="6">
        <v>19.614000000000001</v>
      </c>
      <c r="G1091" s="5"/>
      <c r="H1091" s="5"/>
      <c r="I1091" s="5"/>
      <c r="J1091" s="5"/>
      <c r="K1091" s="5"/>
      <c r="L1091" s="5"/>
      <c r="M1091" s="5"/>
      <c r="N1091" s="5"/>
      <c r="O1091" s="5"/>
      <c r="P1091" s="5"/>
      <c r="Q1091" s="5"/>
      <c r="R1091" s="5"/>
      <c r="S1091" s="5"/>
      <c r="T1091" s="5"/>
      <c r="U1091" s="5"/>
      <c r="V1091" s="5"/>
      <c r="W1091" s="5"/>
      <c r="X1091" s="5"/>
    </row>
    <row r="1092" spans="1:24" x14ac:dyDescent="0.2">
      <c r="A1092" s="2" t="s">
        <v>331</v>
      </c>
      <c r="B1092" s="3" t="s">
        <v>16</v>
      </c>
      <c r="C1092" t="s">
        <v>24</v>
      </c>
      <c r="D1092" s="4">
        <v>40455</v>
      </c>
      <c r="E1092" s="5" t="s">
        <v>11</v>
      </c>
      <c r="F1092" s="6">
        <v>374</v>
      </c>
      <c r="G1092" s="5" t="s">
        <v>57</v>
      </c>
      <c r="H1092" s="5" t="s">
        <v>117</v>
      </c>
      <c r="I1092" s="5" t="s">
        <v>46</v>
      </c>
      <c r="J1092" s="5"/>
      <c r="K1092" s="5"/>
      <c r="L1092" s="5"/>
      <c r="M1092" s="5"/>
      <c r="N1092" s="5"/>
      <c r="O1092" s="5"/>
      <c r="P1092" s="5"/>
      <c r="Q1092" s="5"/>
      <c r="R1092" s="5"/>
      <c r="S1092" s="5" t="s">
        <v>72</v>
      </c>
      <c r="T1092" s="5" t="s">
        <v>73</v>
      </c>
      <c r="U1092" s="5" t="s">
        <v>85</v>
      </c>
      <c r="V1092" s="5" t="s">
        <v>62</v>
      </c>
      <c r="W1092" s="5"/>
      <c r="X1092" s="5"/>
    </row>
    <row r="1093" spans="1:24" x14ac:dyDescent="0.2">
      <c r="A1093" s="2" t="s">
        <v>331</v>
      </c>
      <c r="B1093" s="3" t="s">
        <v>16</v>
      </c>
      <c r="C1093" t="s">
        <v>24</v>
      </c>
      <c r="D1093" s="4">
        <v>40455</v>
      </c>
      <c r="E1093" s="5" t="s">
        <v>11</v>
      </c>
      <c r="F1093" s="6">
        <v>12</v>
      </c>
      <c r="G1093" s="5"/>
      <c r="H1093" s="5"/>
      <c r="I1093" s="5"/>
      <c r="J1093" s="5"/>
      <c r="K1093" s="5"/>
      <c r="L1093" s="5"/>
      <c r="M1093" s="5"/>
      <c r="N1093" s="5"/>
      <c r="O1093" s="5"/>
      <c r="P1093" s="5"/>
      <c r="Q1093" s="5"/>
      <c r="R1093" s="5"/>
      <c r="S1093" s="5"/>
      <c r="T1093" s="5"/>
      <c r="U1093" s="5"/>
      <c r="V1093" s="5"/>
      <c r="W1093" s="5"/>
      <c r="X1093" s="5"/>
    </row>
    <row r="1094" spans="1:24" x14ac:dyDescent="0.2">
      <c r="A1094" s="2" t="s">
        <v>55</v>
      </c>
      <c r="B1094" s="3" t="s">
        <v>56</v>
      </c>
      <c r="C1094" t="s">
        <v>56</v>
      </c>
      <c r="D1094" s="4">
        <v>40455</v>
      </c>
      <c r="E1094" s="5" t="s">
        <v>19</v>
      </c>
      <c r="F1094" s="6">
        <v>125</v>
      </c>
      <c r="G1094" s="5" t="s">
        <v>47</v>
      </c>
      <c r="H1094" s="5"/>
      <c r="I1094" s="5"/>
      <c r="J1094" s="5"/>
      <c r="K1094" s="5"/>
      <c r="L1094" s="5"/>
      <c r="M1094" s="5"/>
      <c r="N1094" s="5"/>
      <c r="O1094" s="5"/>
      <c r="P1094" s="5"/>
      <c r="Q1094" s="5"/>
      <c r="R1094" s="5"/>
      <c r="S1094" s="5" t="s">
        <v>85</v>
      </c>
      <c r="T1094" s="5" t="s">
        <v>376</v>
      </c>
      <c r="U1094" s="5" t="s">
        <v>57</v>
      </c>
      <c r="V1094" s="5" t="s">
        <v>377</v>
      </c>
      <c r="W1094" s="5" t="s">
        <v>104</v>
      </c>
      <c r="X1094" s="5" t="s">
        <v>73</v>
      </c>
    </row>
    <row r="1095" spans="1:24" x14ac:dyDescent="0.2">
      <c r="A1095" s="2" t="s">
        <v>360</v>
      </c>
      <c r="B1095" s="3" t="s">
        <v>61</v>
      </c>
      <c r="C1095" t="s">
        <v>61</v>
      </c>
      <c r="D1095" s="4">
        <v>40457</v>
      </c>
      <c r="E1095" s="5" t="s">
        <v>11</v>
      </c>
      <c r="F1095" s="6">
        <v>286.35000000000002</v>
      </c>
      <c r="G1095" s="5" t="s">
        <v>57</v>
      </c>
      <c r="H1095" s="5" t="s">
        <v>44</v>
      </c>
      <c r="I1095" s="5"/>
      <c r="J1095" s="5"/>
      <c r="K1095" s="5"/>
      <c r="L1095" s="5"/>
      <c r="M1095" s="5"/>
      <c r="N1095" s="5"/>
      <c r="O1095" s="5"/>
      <c r="P1095" s="5"/>
      <c r="Q1095" s="5"/>
      <c r="R1095" s="5"/>
      <c r="S1095" s="5" t="s">
        <v>117</v>
      </c>
      <c r="T1095" s="5" t="s">
        <v>113</v>
      </c>
      <c r="U1095" s="5" t="s">
        <v>220</v>
      </c>
      <c r="V1095" s="5"/>
      <c r="W1095" s="5"/>
      <c r="X1095" s="5"/>
    </row>
    <row r="1096" spans="1:24" x14ac:dyDescent="0.2">
      <c r="A1096" s="2" t="s">
        <v>371</v>
      </c>
      <c r="B1096" s="3" t="s">
        <v>13</v>
      </c>
      <c r="C1096" t="s">
        <v>13</v>
      </c>
      <c r="D1096" s="4">
        <v>40457</v>
      </c>
      <c r="E1096" s="5" t="s">
        <v>19</v>
      </c>
      <c r="F1096" s="6">
        <v>185</v>
      </c>
      <c r="G1096" s="5" t="s">
        <v>334</v>
      </c>
      <c r="H1096" s="5" t="s">
        <v>73</v>
      </c>
      <c r="I1096" s="5" t="s">
        <v>85</v>
      </c>
      <c r="J1096" s="5" t="s">
        <v>358</v>
      </c>
      <c r="K1096" s="5" t="s">
        <v>198</v>
      </c>
      <c r="L1096" s="5"/>
      <c r="M1096" s="5"/>
      <c r="N1096" s="5"/>
      <c r="O1096" s="5"/>
      <c r="P1096" s="5"/>
      <c r="Q1096" s="5"/>
      <c r="R1096" s="5"/>
      <c r="S1096" s="5" t="s">
        <v>125</v>
      </c>
      <c r="T1096" s="5" t="s">
        <v>72</v>
      </c>
      <c r="U1096" s="5" t="s">
        <v>104</v>
      </c>
      <c r="V1096" s="5" t="s">
        <v>245</v>
      </c>
      <c r="W1096" s="5" t="s">
        <v>365</v>
      </c>
      <c r="X1096" s="5"/>
    </row>
    <row r="1097" spans="1:24" x14ac:dyDescent="0.2">
      <c r="A1097" s="2" t="s">
        <v>105</v>
      </c>
      <c r="B1097" s="3" t="s">
        <v>16</v>
      </c>
      <c r="C1097" t="s">
        <v>17</v>
      </c>
      <c r="D1097" s="4">
        <v>40458</v>
      </c>
      <c r="E1097" s="5" t="s">
        <v>19</v>
      </c>
      <c r="F1097" s="6">
        <v>75</v>
      </c>
      <c r="G1097" s="5" t="s">
        <v>47</v>
      </c>
      <c r="H1097" s="5" t="s">
        <v>117</v>
      </c>
      <c r="I1097" s="5"/>
      <c r="J1097" s="5"/>
      <c r="K1097" s="5"/>
      <c r="L1097" s="5"/>
      <c r="M1097" s="5"/>
      <c r="N1097" s="5"/>
      <c r="O1097" s="5"/>
      <c r="P1097" s="5"/>
      <c r="Q1097" s="5"/>
      <c r="R1097" s="5"/>
      <c r="S1097" s="5"/>
      <c r="T1097" s="5"/>
      <c r="U1097" s="5"/>
      <c r="V1097" s="5"/>
      <c r="W1097" s="5"/>
      <c r="X1097" s="5"/>
    </row>
    <row r="1098" spans="1:24" x14ac:dyDescent="0.2">
      <c r="A1098" s="2" t="s">
        <v>166</v>
      </c>
      <c r="B1098" s="3" t="s">
        <v>65</v>
      </c>
      <c r="C1098" t="s">
        <v>65</v>
      </c>
      <c r="D1098" s="4">
        <v>40469</v>
      </c>
      <c r="E1098" s="5" t="s">
        <v>11</v>
      </c>
      <c r="F1098" s="6">
        <v>166.75</v>
      </c>
      <c r="G1098" s="5" t="s">
        <v>35</v>
      </c>
      <c r="H1098" s="5" t="s">
        <v>44</v>
      </c>
      <c r="I1098" s="5" t="s">
        <v>334</v>
      </c>
      <c r="J1098" s="5" t="s">
        <v>14</v>
      </c>
      <c r="K1098" s="5" t="s">
        <v>41</v>
      </c>
      <c r="L1098" s="5"/>
      <c r="M1098" s="5" t="s">
        <v>73</v>
      </c>
      <c r="N1098" s="5" t="s">
        <v>58</v>
      </c>
      <c r="O1098" s="5"/>
      <c r="P1098" s="5"/>
      <c r="Q1098" s="5"/>
      <c r="R1098" s="5"/>
      <c r="S1098" s="5" t="s">
        <v>62</v>
      </c>
      <c r="T1098" s="5" t="s">
        <v>113</v>
      </c>
      <c r="U1098" s="5" t="s">
        <v>220</v>
      </c>
      <c r="V1098" s="5" t="s">
        <v>125</v>
      </c>
      <c r="W1098" s="5"/>
      <c r="X1098" s="5"/>
    </row>
    <row r="1099" spans="1:24" x14ac:dyDescent="0.2">
      <c r="A1099" s="2" t="s">
        <v>378</v>
      </c>
      <c r="B1099" s="3" t="s">
        <v>65</v>
      </c>
      <c r="C1099" t="s">
        <v>65</v>
      </c>
      <c r="D1099" s="4">
        <v>40479</v>
      </c>
      <c r="E1099" s="5" t="s">
        <v>11</v>
      </c>
      <c r="F1099" s="6">
        <v>73.600000000000009</v>
      </c>
      <c r="G1099" s="5" t="s">
        <v>334</v>
      </c>
      <c r="H1099" s="5" t="s">
        <v>58</v>
      </c>
      <c r="I1099" s="5"/>
      <c r="J1099" s="5"/>
      <c r="K1099" s="5"/>
      <c r="L1099" s="5"/>
      <c r="M1099" s="5" t="s">
        <v>62</v>
      </c>
      <c r="N1099" s="5"/>
      <c r="O1099" s="5"/>
      <c r="P1099" s="5"/>
      <c r="Q1099" s="5"/>
      <c r="R1099" s="5"/>
      <c r="S1099" s="5" t="s">
        <v>172</v>
      </c>
      <c r="T1099" s="5" t="s">
        <v>191</v>
      </c>
      <c r="U1099" s="5" t="s">
        <v>80</v>
      </c>
      <c r="V1099" s="5" t="s">
        <v>125</v>
      </c>
      <c r="W1099" s="5" t="s">
        <v>113</v>
      </c>
      <c r="X1099" s="5"/>
    </row>
    <row r="1100" spans="1:24" x14ac:dyDescent="0.2">
      <c r="A1100" s="2" t="s">
        <v>89</v>
      </c>
      <c r="B1100" s="3" t="s">
        <v>16</v>
      </c>
      <c r="C1100" t="s">
        <v>24</v>
      </c>
      <c r="D1100" s="4">
        <v>40483</v>
      </c>
      <c r="E1100" s="5" t="s">
        <v>11</v>
      </c>
      <c r="F1100" s="6">
        <v>256.01900000000001</v>
      </c>
      <c r="G1100" s="5" t="s">
        <v>35</v>
      </c>
      <c r="H1100" s="5" t="s">
        <v>50</v>
      </c>
      <c r="I1100" s="5" t="s">
        <v>117</v>
      </c>
      <c r="J1100" s="5" t="s">
        <v>334</v>
      </c>
      <c r="K1100" s="5"/>
      <c r="L1100" s="5"/>
      <c r="M1100" s="5"/>
      <c r="N1100" s="5"/>
      <c r="O1100" s="5"/>
      <c r="P1100" s="5"/>
      <c r="Q1100" s="5"/>
      <c r="R1100" s="5"/>
      <c r="S1100" s="5" t="s">
        <v>245</v>
      </c>
      <c r="T1100" s="5" t="s">
        <v>249</v>
      </c>
      <c r="U1100" s="5" t="s">
        <v>354</v>
      </c>
      <c r="V1100" s="5" t="s">
        <v>73</v>
      </c>
      <c r="W1100" s="5" t="s">
        <v>365</v>
      </c>
      <c r="X1100" s="5"/>
    </row>
    <row r="1101" spans="1:24" x14ac:dyDescent="0.2">
      <c r="A1101" s="2" t="s">
        <v>333</v>
      </c>
      <c r="B1101" s="3" t="s">
        <v>61</v>
      </c>
      <c r="C1101" t="s">
        <v>61</v>
      </c>
      <c r="D1101" s="4">
        <v>40484</v>
      </c>
      <c r="E1101" s="5" t="s">
        <v>11</v>
      </c>
      <c r="F1101" s="6">
        <v>553.43799999999999</v>
      </c>
      <c r="G1101" s="5" t="s">
        <v>57</v>
      </c>
      <c r="H1101" s="5" t="s">
        <v>334</v>
      </c>
      <c r="I1101" s="5" t="s">
        <v>372</v>
      </c>
      <c r="J1101" s="5"/>
      <c r="K1101" s="5"/>
      <c r="L1101" s="5"/>
      <c r="M1101" s="5"/>
      <c r="N1101" s="5"/>
      <c r="O1101" s="5"/>
      <c r="P1101" s="5"/>
      <c r="Q1101" s="5"/>
      <c r="R1101" s="5"/>
      <c r="S1101" s="5"/>
      <c r="T1101" s="5"/>
      <c r="U1101" s="5"/>
      <c r="V1101" s="5"/>
      <c r="W1101" s="5"/>
      <c r="X1101" s="5"/>
    </row>
    <row r="1102" spans="1:24" x14ac:dyDescent="0.2">
      <c r="A1102" s="2" t="s">
        <v>109</v>
      </c>
      <c r="B1102" s="3" t="s">
        <v>22</v>
      </c>
      <c r="C1102" t="s">
        <v>22</v>
      </c>
      <c r="D1102" s="4">
        <v>40484</v>
      </c>
      <c r="E1102" s="5" t="s">
        <v>11</v>
      </c>
      <c r="F1102" s="6">
        <v>486.45</v>
      </c>
      <c r="G1102" s="5" t="s">
        <v>46</v>
      </c>
      <c r="H1102" s="5" t="s">
        <v>41</v>
      </c>
      <c r="I1102" s="5" t="s">
        <v>50</v>
      </c>
      <c r="J1102" s="5"/>
      <c r="K1102" s="5"/>
      <c r="L1102" s="5"/>
      <c r="M1102" s="5" t="s">
        <v>334</v>
      </c>
      <c r="N1102" s="5" t="s">
        <v>191</v>
      </c>
      <c r="O1102" s="5" t="s">
        <v>57</v>
      </c>
      <c r="P1102" s="5" t="s">
        <v>35</v>
      </c>
      <c r="Q1102" s="5" t="s">
        <v>328</v>
      </c>
      <c r="R1102" s="5" t="s">
        <v>58</v>
      </c>
      <c r="S1102" s="5" t="s">
        <v>298</v>
      </c>
      <c r="T1102" s="5" t="s">
        <v>226</v>
      </c>
      <c r="U1102" s="5" t="s">
        <v>338</v>
      </c>
      <c r="V1102" s="5" t="s">
        <v>337</v>
      </c>
      <c r="W1102" s="5" t="s">
        <v>308</v>
      </c>
      <c r="X1102" s="5" t="s">
        <v>172</v>
      </c>
    </row>
    <row r="1103" spans="1:24" x14ac:dyDescent="0.2">
      <c r="A1103" s="2" t="s">
        <v>263</v>
      </c>
      <c r="B1103" s="3" t="s">
        <v>65</v>
      </c>
      <c r="C1103" t="s">
        <v>65</v>
      </c>
      <c r="D1103" s="4">
        <v>40490</v>
      </c>
      <c r="E1103" s="5" t="s">
        <v>11</v>
      </c>
      <c r="F1103" s="6">
        <v>199.875</v>
      </c>
      <c r="G1103" s="5" t="s">
        <v>35</v>
      </c>
      <c r="H1103" s="5" t="s">
        <v>50</v>
      </c>
      <c r="I1103" s="5" t="s">
        <v>334</v>
      </c>
      <c r="J1103" s="5"/>
      <c r="K1103" s="5"/>
      <c r="L1103" s="5"/>
      <c r="M1103" s="5"/>
      <c r="N1103" s="5"/>
      <c r="O1103" s="5"/>
      <c r="P1103" s="5"/>
      <c r="Q1103" s="5"/>
      <c r="R1103" s="5"/>
      <c r="S1103" s="5" t="s">
        <v>46</v>
      </c>
      <c r="T1103" s="5" t="s">
        <v>44</v>
      </c>
      <c r="U1103" s="5" t="s">
        <v>58</v>
      </c>
      <c r="V1103" s="5"/>
      <c r="W1103" s="5"/>
      <c r="X1103" s="5"/>
    </row>
    <row r="1104" spans="1:24" x14ac:dyDescent="0.2">
      <c r="A1104" s="2" t="s">
        <v>244</v>
      </c>
      <c r="B1104" s="3" t="s">
        <v>16</v>
      </c>
      <c r="C1104" t="s">
        <v>20</v>
      </c>
      <c r="D1104" s="4">
        <v>40490</v>
      </c>
      <c r="E1104" s="5" t="s">
        <v>11</v>
      </c>
      <c r="F1104" s="6">
        <v>178.25</v>
      </c>
      <c r="G1104" s="5" t="s">
        <v>72</v>
      </c>
      <c r="H1104" s="5" t="s">
        <v>117</v>
      </c>
      <c r="I1104" s="5" t="s">
        <v>44</v>
      </c>
      <c r="J1104" s="5" t="s">
        <v>41</v>
      </c>
      <c r="K1104" s="5"/>
      <c r="L1104" s="5"/>
      <c r="M1104" s="5" t="s">
        <v>214</v>
      </c>
      <c r="N1104" s="5" t="s">
        <v>73</v>
      </c>
      <c r="O1104" s="5"/>
      <c r="P1104" s="5"/>
      <c r="Q1104" s="5"/>
      <c r="R1104" s="5"/>
      <c r="S1104" s="5" t="s">
        <v>125</v>
      </c>
      <c r="T1104" s="5" t="s">
        <v>81</v>
      </c>
      <c r="U1104" s="5" t="s">
        <v>220</v>
      </c>
      <c r="V1104" s="5"/>
      <c r="W1104" s="5"/>
      <c r="X1104" s="5"/>
    </row>
    <row r="1105" spans="1:24" x14ac:dyDescent="0.2">
      <c r="A1105" s="2" t="s">
        <v>379</v>
      </c>
      <c r="B1105" s="3" t="s">
        <v>16</v>
      </c>
      <c r="C1105" t="s">
        <v>24</v>
      </c>
      <c r="D1105" s="4">
        <v>40504</v>
      </c>
      <c r="E1105" s="5" t="s">
        <v>19</v>
      </c>
      <c r="F1105" s="6">
        <v>87.5</v>
      </c>
      <c r="G1105" s="5" t="s">
        <v>117</v>
      </c>
      <c r="H1105" s="5" t="s">
        <v>35</v>
      </c>
      <c r="I1105" s="5" t="s">
        <v>334</v>
      </c>
      <c r="J1105" s="5" t="s">
        <v>44</v>
      </c>
      <c r="K1105" s="5"/>
      <c r="L1105" s="5"/>
      <c r="M1105" s="5"/>
      <c r="N1105" s="5"/>
      <c r="O1105" s="5"/>
      <c r="P1105" s="5"/>
      <c r="Q1105" s="5"/>
      <c r="R1105" s="5"/>
      <c r="S1105" s="5"/>
      <c r="T1105" s="5"/>
      <c r="U1105" s="5"/>
      <c r="V1105" s="5"/>
      <c r="W1105" s="5"/>
      <c r="X1105" s="5"/>
    </row>
    <row r="1106" spans="1:24" x14ac:dyDescent="0.2">
      <c r="A1106" s="2" t="s">
        <v>285</v>
      </c>
      <c r="B1106" s="3" t="s">
        <v>32</v>
      </c>
      <c r="C1106" t="s">
        <v>33</v>
      </c>
      <c r="D1106" s="4">
        <v>40511</v>
      </c>
      <c r="E1106" s="5" t="s">
        <v>19</v>
      </c>
      <c r="F1106" s="6">
        <v>70</v>
      </c>
      <c r="G1106" s="5" t="s">
        <v>46</v>
      </c>
      <c r="H1106" s="5" t="s">
        <v>73</v>
      </c>
      <c r="I1106" s="5"/>
      <c r="J1106" s="5"/>
      <c r="K1106" s="5"/>
      <c r="L1106" s="5"/>
      <c r="M1106" s="5" t="s">
        <v>72</v>
      </c>
      <c r="N1106" s="5" t="s">
        <v>85</v>
      </c>
      <c r="O1106" s="5"/>
      <c r="P1106" s="5"/>
      <c r="Q1106" s="5"/>
      <c r="R1106" s="5"/>
      <c r="S1106" s="5" t="s">
        <v>214</v>
      </c>
      <c r="T1106" s="5" t="s">
        <v>328</v>
      </c>
      <c r="U1106" s="5" t="s">
        <v>81</v>
      </c>
      <c r="V1106" s="5"/>
      <c r="W1106" s="5"/>
      <c r="X1106" s="5"/>
    </row>
    <row r="1107" spans="1:24" x14ac:dyDescent="0.2">
      <c r="A1107" s="2" t="s">
        <v>123</v>
      </c>
      <c r="B1107" s="3" t="s">
        <v>22</v>
      </c>
      <c r="C1107" t="s">
        <v>22</v>
      </c>
      <c r="D1107" s="4">
        <v>40512</v>
      </c>
      <c r="E1107" s="5" t="s">
        <v>11</v>
      </c>
      <c r="F1107" s="6">
        <v>503.125</v>
      </c>
      <c r="G1107" s="5" t="s">
        <v>35</v>
      </c>
      <c r="H1107" s="5" t="s">
        <v>50</v>
      </c>
      <c r="I1107" s="5" t="s">
        <v>58</v>
      </c>
      <c r="J1107" s="5"/>
      <c r="K1107" s="5"/>
      <c r="L1107" s="5"/>
      <c r="M1107" s="5" t="s">
        <v>72</v>
      </c>
      <c r="N1107" s="5"/>
      <c r="O1107" s="5"/>
      <c r="P1107" s="5"/>
      <c r="Q1107" s="5"/>
      <c r="R1107" s="5"/>
      <c r="S1107" s="5"/>
      <c r="T1107" s="5"/>
      <c r="U1107" s="5"/>
      <c r="V1107" s="5"/>
      <c r="W1107" s="5"/>
      <c r="X1107" s="5"/>
    </row>
    <row r="1108" spans="1:24" x14ac:dyDescent="0.2">
      <c r="A1108" s="2" t="s">
        <v>107</v>
      </c>
      <c r="B1108" s="3" t="s">
        <v>32</v>
      </c>
      <c r="C1108" t="s">
        <v>91</v>
      </c>
      <c r="D1108" s="4">
        <v>40514</v>
      </c>
      <c r="E1108" s="5" t="s">
        <v>11</v>
      </c>
      <c r="F1108" s="6">
        <v>248.03200000000001</v>
      </c>
      <c r="G1108" s="5" t="s">
        <v>35</v>
      </c>
      <c r="H1108" s="5" t="s">
        <v>117</v>
      </c>
      <c r="I1108" s="5"/>
      <c r="J1108" s="5"/>
      <c r="K1108" s="5"/>
      <c r="L1108" s="5"/>
      <c r="M1108" s="5" t="s">
        <v>44</v>
      </c>
      <c r="N1108" s="5" t="s">
        <v>73</v>
      </c>
      <c r="O1108" s="5" t="s">
        <v>85</v>
      </c>
      <c r="P1108" s="5" t="s">
        <v>58</v>
      </c>
      <c r="Q1108" s="5"/>
      <c r="R1108" s="5"/>
      <c r="S1108" s="5" t="s">
        <v>100</v>
      </c>
      <c r="T1108" s="5" t="s">
        <v>337</v>
      </c>
      <c r="U1108" s="5"/>
      <c r="V1108" s="5"/>
      <c r="W1108" s="5"/>
      <c r="X1108" s="5"/>
    </row>
    <row r="1109" spans="1:24" x14ac:dyDescent="0.2">
      <c r="A1109" s="2" t="s">
        <v>380</v>
      </c>
      <c r="B1109" s="3" t="s">
        <v>61</v>
      </c>
      <c r="C1109" t="s">
        <v>61</v>
      </c>
      <c r="D1109" s="4">
        <v>40519</v>
      </c>
      <c r="E1109" s="5" t="s">
        <v>11</v>
      </c>
      <c r="F1109" s="6">
        <v>453.79</v>
      </c>
      <c r="G1109" s="5" t="s">
        <v>46</v>
      </c>
      <c r="H1109" s="5" t="s">
        <v>117</v>
      </c>
      <c r="I1109" s="5" t="s">
        <v>35</v>
      </c>
      <c r="J1109" s="5" t="s">
        <v>14</v>
      </c>
      <c r="K1109" s="5" t="s">
        <v>41</v>
      </c>
      <c r="L1109" s="5"/>
      <c r="M1109" s="5"/>
      <c r="N1109" s="5"/>
      <c r="O1109" s="5"/>
      <c r="P1109" s="5"/>
      <c r="Q1109" s="5"/>
      <c r="R1109" s="5"/>
      <c r="S1109" s="5" t="s">
        <v>50</v>
      </c>
      <c r="T1109" s="5" t="s">
        <v>62</v>
      </c>
      <c r="U1109" s="5" t="s">
        <v>381</v>
      </c>
      <c r="V1109" s="5" t="s">
        <v>220</v>
      </c>
      <c r="W1109" s="5" t="s">
        <v>125</v>
      </c>
      <c r="X1109" s="5"/>
    </row>
    <row r="1110" spans="1:24" x14ac:dyDescent="0.2">
      <c r="A1110" s="2" t="s">
        <v>31</v>
      </c>
      <c r="B1110" s="3" t="s">
        <v>32</v>
      </c>
      <c r="C1110" t="s">
        <v>33</v>
      </c>
      <c r="D1110" s="4">
        <v>40520</v>
      </c>
      <c r="E1110" s="5" t="s">
        <v>11</v>
      </c>
      <c r="F1110" s="6">
        <v>155.47999999999999</v>
      </c>
      <c r="G1110" s="5" t="s">
        <v>334</v>
      </c>
      <c r="H1110" s="5"/>
      <c r="I1110" s="5"/>
      <c r="J1110" s="5"/>
      <c r="K1110" s="5"/>
      <c r="L1110" s="5"/>
      <c r="M1110" s="5"/>
      <c r="N1110" s="5"/>
      <c r="O1110" s="5"/>
      <c r="P1110" s="5"/>
      <c r="Q1110" s="5"/>
      <c r="R1110" s="5"/>
      <c r="S1110" s="5"/>
      <c r="T1110" s="5"/>
      <c r="U1110" s="5"/>
      <c r="V1110" s="5"/>
      <c r="W1110" s="5"/>
      <c r="X1110" s="5"/>
    </row>
    <row r="1111" spans="1:24" x14ac:dyDescent="0.2">
      <c r="A1111" s="2" t="s">
        <v>352</v>
      </c>
      <c r="B1111" s="3" t="s">
        <v>61</v>
      </c>
      <c r="C1111" t="s">
        <v>61</v>
      </c>
      <c r="D1111" s="4">
        <v>40520</v>
      </c>
      <c r="E1111" s="5" t="s">
        <v>11</v>
      </c>
      <c r="F1111" s="6">
        <v>226.89500000000001</v>
      </c>
      <c r="G1111" s="5" t="s">
        <v>46</v>
      </c>
      <c r="H1111" s="5" t="s">
        <v>14</v>
      </c>
      <c r="I1111" s="5"/>
      <c r="J1111" s="5"/>
      <c r="K1111" s="5"/>
      <c r="L1111" s="5"/>
      <c r="M1111" s="5"/>
      <c r="N1111" s="5"/>
      <c r="O1111" s="5"/>
      <c r="P1111" s="5"/>
      <c r="Q1111" s="5"/>
      <c r="R1111" s="5"/>
      <c r="S1111" s="5"/>
      <c r="T1111" s="5"/>
      <c r="U1111" s="5"/>
      <c r="V1111" s="5"/>
      <c r="W1111" s="5"/>
      <c r="X1111" s="5"/>
    </row>
    <row r="1112" spans="1:24" x14ac:dyDescent="0.2">
      <c r="A1112" s="2" t="s">
        <v>115</v>
      </c>
      <c r="B1112" s="3" t="s">
        <v>22</v>
      </c>
      <c r="C1112" t="s">
        <v>22</v>
      </c>
      <c r="D1112" s="4">
        <v>40520</v>
      </c>
      <c r="E1112" s="5" t="s">
        <v>11</v>
      </c>
      <c r="F1112" s="6">
        <v>294.68799999999999</v>
      </c>
      <c r="G1112" s="5" t="s">
        <v>198</v>
      </c>
      <c r="H1112" s="5" t="s">
        <v>35</v>
      </c>
      <c r="I1112" s="5" t="s">
        <v>44</v>
      </c>
      <c r="J1112" s="5"/>
      <c r="K1112" s="5"/>
      <c r="L1112" s="5"/>
      <c r="M1112" s="5" t="s">
        <v>46</v>
      </c>
      <c r="N1112" s="5" t="s">
        <v>172</v>
      </c>
      <c r="O1112" s="5" t="s">
        <v>85</v>
      </c>
      <c r="P1112" s="5" t="s">
        <v>58</v>
      </c>
      <c r="Q1112" s="5" t="s">
        <v>117</v>
      </c>
      <c r="R1112" s="5"/>
      <c r="S1112" s="5" t="s">
        <v>100</v>
      </c>
      <c r="T1112" s="5" t="s">
        <v>81</v>
      </c>
      <c r="U1112" s="5" t="s">
        <v>104</v>
      </c>
      <c r="V1112" s="5" t="s">
        <v>344</v>
      </c>
      <c r="W1112" s="5" t="s">
        <v>249</v>
      </c>
      <c r="X1112" s="5" t="s">
        <v>113</v>
      </c>
    </row>
    <row r="1113" spans="1:24" x14ac:dyDescent="0.2">
      <c r="A1113" s="2" t="s">
        <v>31</v>
      </c>
      <c r="B1113" s="3" t="s">
        <v>32</v>
      </c>
      <c r="C1113" t="s">
        <v>33</v>
      </c>
      <c r="D1113" s="4">
        <v>40520</v>
      </c>
      <c r="E1113" s="5" t="s">
        <v>11</v>
      </c>
      <c r="F1113" s="6">
        <v>15.21</v>
      </c>
      <c r="G1113" s="5"/>
      <c r="H1113" s="5"/>
      <c r="I1113" s="5"/>
      <c r="J1113" s="5"/>
      <c r="K1113" s="5"/>
      <c r="L1113" s="5"/>
      <c r="M1113" s="5"/>
      <c r="N1113" s="5"/>
      <c r="O1113" s="5"/>
      <c r="P1113" s="5"/>
      <c r="Q1113" s="5"/>
      <c r="R1113" s="5"/>
      <c r="S1113" s="5"/>
      <c r="T1113" s="5"/>
      <c r="U1113" s="5"/>
      <c r="V1113" s="5"/>
      <c r="W1113" s="5"/>
      <c r="X1113" s="5"/>
    </row>
    <row r="1114" spans="1:24" x14ac:dyDescent="0.2">
      <c r="A1114" s="2" t="s">
        <v>357</v>
      </c>
      <c r="B1114" s="3" t="s">
        <v>61</v>
      </c>
      <c r="C1114" t="s">
        <v>61</v>
      </c>
      <c r="D1114" s="4">
        <v>40521</v>
      </c>
      <c r="E1114" s="5" t="s">
        <v>11</v>
      </c>
      <c r="F1114" s="6">
        <v>174.09700000000001</v>
      </c>
      <c r="G1114" s="5" t="s">
        <v>334</v>
      </c>
      <c r="H1114" s="5" t="s">
        <v>57</v>
      </c>
      <c r="I1114" s="5" t="s">
        <v>14</v>
      </c>
      <c r="J1114" s="5"/>
      <c r="K1114" s="5"/>
      <c r="L1114" s="5"/>
      <c r="M1114" s="5" t="s">
        <v>113</v>
      </c>
      <c r="N1114" s="5" t="s">
        <v>125</v>
      </c>
      <c r="O1114" s="5"/>
      <c r="P1114" s="5"/>
      <c r="Q1114" s="5"/>
      <c r="R1114" s="5"/>
      <c r="S1114" s="5" t="s">
        <v>104</v>
      </c>
      <c r="T1114" s="5"/>
      <c r="U1114" s="5"/>
      <c r="V1114" s="5"/>
      <c r="W1114" s="5"/>
      <c r="X1114" s="5"/>
    </row>
    <row r="1115" spans="1:24" x14ac:dyDescent="0.2">
      <c r="A1115" s="2" t="s">
        <v>241</v>
      </c>
      <c r="B1115" s="3" t="s">
        <v>65</v>
      </c>
      <c r="C1115" t="s">
        <v>65</v>
      </c>
      <c r="D1115" s="4">
        <v>40525</v>
      </c>
      <c r="E1115" s="5" t="s">
        <v>11</v>
      </c>
      <c r="F1115" s="6">
        <v>75.27</v>
      </c>
      <c r="G1115" s="5" t="s">
        <v>14</v>
      </c>
      <c r="H1115" s="5"/>
      <c r="I1115" s="5"/>
      <c r="J1115" s="5"/>
      <c r="K1115" s="5"/>
      <c r="L1115" s="5"/>
      <c r="M1115" s="5"/>
      <c r="N1115" s="5"/>
      <c r="O1115" s="5"/>
      <c r="P1115" s="5"/>
      <c r="Q1115" s="5"/>
      <c r="R1115" s="5"/>
      <c r="S1115" s="5"/>
      <c r="T1115" s="5"/>
      <c r="U1115" s="5"/>
      <c r="V1115" s="5"/>
      <c r="W1115" s="5"/>
      <c r="X1115" s="5"/>
    </row>
    <row r="1116" spans="1:24" x14ac:dyDescent="0.2">
      <c r="A1116" s="2" t="s">
        <v>234</v>
      </c>
      <c r="B1116" s="3" t="s">
        <v>61</v>
      </c>
      <c r="C1116" t="s">
        <v>61</v>
      </c>
      <c r="D1116" s="4">
        <v>40525</v>
      </c>
      <c r="E1116" s="5" t="s">
        <v>11</v>
      </c>
      <c r="F1116" s="6">
        <v>70.38</v>
      </c>
      <c r="G1116" s="5" t="s">
        <v>113</v>
      </c>
      <c r="H1116" s="5"/>
      <c r="I1116" s="5"/>
      <c r="J1116" s="5"/>
      <c r="K1116" s="5"/>
      <c r="L1116" s="5"/>
      <c r="M1116" s="5"/>
      <c r="N1116" s="5"/>
      <c r="O1116" s="5"/>
      <c r="P1116" s="5"/>
      <c r="Q1116" s="5"/>
      <c r="R1116" s="5"/>
      <c r="S1116" s="5" t="s">
        <v>155</v>
      </c>
      <c r="T1116" s="5"/>
      <c r="U1116" s="5"/>
      <c r="V1116" s="5"/>
      <c r="W1116" s="5"/>
      <c r="X1116" s="5"/>
    </row>
    <row r="1117" spans="1:24" x14ac:dyDescent="0.2">
      <c r="A1117" s="2" t="s">
        <v>132</v>
      </c>
      <c r="B1117" s="3" t="s">
        <v>10</v>
      </c>
      <c r="C1117" t="s">
        <v>10</v>
      </c>
      <c r="D1117" s="4">
        <v>40526</v>
      </c>
      <c r="E1117" s="5" t="s">
        <v>11</v>
      </c>
      <c r="F1117" s="6">
        <v>88.55</v>
      </c>
      <c r="G1117" s="5" t="s">
        <v>334</v>
      </c>
      <c r="H1117" s="5"/>
      <c r="I1117" s="5"/>
      <c r="J1117" s="5"/>
      <c r="K1117" s="5"/>
      <c r="L1117" s="5"/>
      <c r="M1117" s="5"/>
      <c r="N1117" s="5"/>
      <c r="O1117" s="5"/>
      <c r="P1117" s="5"/>
      <c r="Q1117" s="5"/>
      <c r="R1117" s="5"/>
      <c r="S1117" s="5"/>
      <c r="T1117" s="5"/>
      <c r="U1117" s="5"/>
      <c r="V1117" s="5"/>
      <c r="W1117" s="5"/>
      <c r="X1117" s="5"/>
    </row>
    <row r="1118" spans="1:24" x14ac:dyDescent="0.2">
      <c r="A1118" s="2" t="s">
        <v>109</v>
      </c>
      <c r="B1118" s="3" t="s">
        <v>22</v>
      </c>
      <c r="C1118" t="s">
        <v>22</v>
      </c>
      <c r="D1118" s="4">
        <v>40526</v>
      </c>
      <c r="E1118" s="5" t="s">
        <v>11</v>
      </c>
      <c r="F1118" s="6">
        <v>1472</v>
      </c>
      <c r="G1118" s="5" t="s">
        <v>46</v>
      </c>
      <c r="H1118" s="5" t="s">
        <v>50</v>
      </c>
      <c r="I1118" s="5" t="s">
        <v>35</v>
      </c>
      <c r="J1118" s="5" t="s">
        <v>58</v>
      </c>
      <c r="K1118" s="5" t="s">
        <v>117</v>
      </c>
      <c r="L1118" s="5"/>
      <c r="M1118" s="5" t="s">
        <v>334</v>
      </c>
      <c r="N1118" s="5" t="s">
        <v>191</v>
      </c>
      <c r="O1118" s="5" t="s">
        <v>57</v>
      </c>
      <c r="P1118" s="5" t="s">
        <v>41</v>
      </c>
      <c r="Q1118" s="5" t="s">
        <v>72</v>
      </c>
      <c r="R1118" s="5" t="s">
        <v>328</v>
      </c>
      <c r="S1118" s="5" t="s">
        <v>337</v>
      </c>
      <c r="T1118" s="5" t="s">
        <v>80</v>
      </c>
      <c r="U1118" s="5" t="s">
        <v>308</v>
      </c>
      <c r="V1118" s="5" t="s">
        <v>338</v>
      </c>
      <c r="W1118" s="5" t="s">
        <v>172</v>
      </c>
      <c r="X1118" s="5"/>
    </row>
    <row r="1119" spans="1:24" x14ac:dyDescent="0.2">
      <c r="A1119" s="2" t="s">
        <v>360</v>
      </c>
      <c r="B1119" s="3" t="s">
        <v>61</v>
      </c>
      <c r="C1119" t="s">
        <v>61</v>
      </c>
      <c r="D1119" s="4">
        <v>40526</v>
      </c>
      <c r="E1119" s="5" t="s">
        <v>11</v>
      </c>
      <c r="F1119" s="6">
        <v>223.11199999999999</v>
      </c>
      <c r="G1119" s="5" t="s">
        <v>35</v>
      </c>
      <c r="H1119" s="5" t="s">
        <v>117</v>
      </c>
      <c r="I1119" s="5" t="s">
        <v>57</v>
      </c>
      <c r="J1119" s="5" t="s">
        <v>44</v>
      </c>
      <c r="K1119" s="5"/>
      <c r="L1119" s="5"/>
      <c r="M1119" s="5"/>
      <c r="N1119" s="5"/>
      <c r="O1119" s="5"/>
      <c r="P1119" s="5"/>
      <c r="Q1119" s="5"/>
      <c r="R1119" s="5"/>
      <c r="S1119" s="5"/>
      <c r="T1119" s="5"/>
      <c r="U1119" s="5"/>
      <c r="V1119" s="5"/>
      <c r="W1119" s="5"/>
      <c r="X1119" s="5"/>
    </row>
    <row r="1120" spans="1:24" x14ac:dyDescent="0.2">
      <c r="A1120" s="2" t="s">
        <v>317</v>
      </c>
      <c r="B1120" s="3" t="s">
        <v>22</v>
      </c>
      <c r="C1120" t="s">
        <v>22</v>
      </c>
      <c r="D1120" s="4">
        <v>40526</v>
      </c>
      <c r="E1120" s="5" t="s">
        <v>19</v>
      </c>
      <c r="F1120" s="6">
        <v>73.5</v>
      </c>
      <c r="G1120" s="5" t="s">
        <v>46</v>
      </c>
      <c r="H1120" s="5" t="s">
        <v>198</v>
      </c>
      <c r="I1120" s="5" t="s">
        <v>72</v>
      </c>
      <c r="J1120" s="5"/>
      <c r="K1120" s="5"/>
      <c r="L1120" s="5"/>
      <c r="M1120" s="5" t="s">
        <v>73</v>
      </c>
      <c r="N1120" s="5"/>
      <c r="O1120" s="5"/>
      <c r="P1120" s="5"/>
      <c r="Q1120" s="5"/>
      <c r="R1120" s="5"/>
      <c r="S1120" s="5" t="s">
        <v>100</v>
      </c>
      <c r="T1120" s="5"/>
      <c r="U1120" s="5"/>
      <c r="V1120" s="5"/>
      <c r="W1120" s="5"/>
      <c r="X1120" s="5"/>
    </row>
    <row r="1121" spans="1:24" x14ac:dyDescent="0.2">
      <c r="A1121" s="2" t="s">
        <v>382</v>
      </c>
      <c r="B1121" s="3" t="s">
        <v>61</v>
      </c>
      <c r="C1121" t="s">
        <v>61</v>
      </c>
      <c r="D1121" s="4">
        <v>40528</v>
      </c>
      <c r="E1121" s="5" t="s">
        <v>11</v>
      </c>
      <c r="F1121" s="6">
        <v>134.40600000000001</v>
      </c>
      <c r="G1121" s="5" t="s">
        <v>57</v>
      </c>
      <c r="H1121" s="5"/>
      <c r="I1121" s="5"/>
      <c r="J1121" s="5"/>
      <c r="K1121" s="5"/>
      <c r="L1121" s="5"/>
      <c r="M1121" s="5" t="s">
        <v>334</v>
      </c>
      <c r="N1121" s="5"/>
      <c r="O1121" s="5"/>
      <c r="P1121" s="5"/>
      <c r="Q1121" s="5"/>
      <c r="R1121" s="5"/>
      <c r="S1121" s="5" t="s">
        <v>113</v>
      </c>
      <c r="T1121" s="5" t="s">
        <v>220</v>
      </c>
      <c r="U1121" s="5" t="s">
        <v>222</v>
      </c>
      <c r="V1121" s="5"/>
      <c r="W1121" s="5"/>
      <c r="X1121" s="5"/>
    </row>
    <row r="1122" spans="1:24" x14ac:dyDescent="0.2">
      <c r="A1122" s="2" t="s">
        <v>383</v>
      </c>
      <c r="B1122" s="3" t="s">
        <v>27</v>
      </c>
      <c r="C1122" t="s">
        <v>27</v>
      </c>
      <c r="D1122" s="4">
        <v>40533</v>
      </c>
      <c r="E1122" s="5" t="s">
        <v>11</v>
      </c>
      <c r="F1122" s="6">
        <v>55.688000000000002</v>
      </c>
      <c r="G1122" s="5"/>
      <c r="H1122" s="5"/>
      <c r="I1122" s="5"/>
      <c r="J1122" s="5"/>
      <c r="K1122" s="5"/>
      <c r="L1122" s="5"/>
      <c r="M1122" s="5"/>
      <c r="N1122" s="5"/>
      <c r="O1122" s="5"/>
      <c r="P1122" s="5"/>
      <c r="Q1122" s="5"/>
      <c r="R1122" s="5"/>
      <c r="S1122" s="5"/>
      <c r="T1122" s="5"/>
      <c r="U1122" s="5"/>
      <c r="V1122" s="5"/>
      <c r="W1122" s="5"/>
      <c r="X1122" s="5"/>
    </row>
    <row r="1123" spans="1:24" x14ac:dyDescent="0.2">
      <c r="A1123" s="2" t="s">
        <v>60</v>
      </c>
      <c r="B1123" s="3" t="s">
        <v>61</v>
      </c>
      <c r="C1123" t="s">
        <v>61</v>
      </c>
      <c r="D1123" s="4">
        <v>40546</v>
      </c>
      <c r="E1123" s="5" t="s">
        <v>11</v>
      </c>
      <c r="F1123" s="6">
        <v>1468.838</v>
      </c>
      <c r="G1123" s="5" t="s">
        <v>57</v>
      </c>
      <c r="H1123" s="5" t="s">
        <v>334</v>
      </c>
      <c r="I1123" s="5" t="s">
        <v>50</v>
      </c>
      <c r="J1123" s="5" t="s">
        <v>372</v>
      </c>
      <c r="K1123" s="5"/>
      <c r="L1123" s="5"/>
      <c r="M1123" s="5"/>
      <c r="N1123" s="5"/>
      <c r="O1123" s="5"/>
      <c r="P1123" s="5"/>
      <c r="Q1123" s="5"/>
      <c r="R1123" s="5"/>
      <c r="S1123" s="5"/>
      <c r="T1123" s="5"/>
      <c r="U1123" s="5"/>
      <c r="V1123" s="5"/>
      <c r="W1123" s="5"/>
      <c r="X1123" s="5"/>
    </row>
    <row r="1124" spans="1:24" x14ac:dyDescent="0.2">
      <c r="A1124" s="2" t="s">
        <v>286</v>
      </c>
      <c r="B1124" s="3" t="s">
        <v>29</v>
      </c>
      <c r="C1124" t="s">
        <v>30</v>
      </c>
      <c r="D1124" s="4">
        <v>40547</v>
      </c>
      <c r="E1124" s="5" t="s">
        <v>11</v>
      </c>
      <c r="F1124" s="6">
        <v>96.543000000000006</v>
      </c>
      <c r="G1124" s="5" t="s">
        <v>35</v>
      </c>
      <c r="H1124" s="5" t="s">
        <v>72</v>
      </c>
      <c r="I1124" s="5"/>
      <c r="J1124" s="5"/>
      <c r="K1124" s="5"/>
      <c r="L1124" s="5"/>
      <c r="M1124" s="5"/>
      <c r="N1124" s="5"/>
      <c r="O1124" s="5"/>
      <c r="P1124" s="5"/>
      <c r="Q1124" s="5"/>
      <c r="R1124" s="5"/>
      <c r="S1124" s="5" t="s">
        <v>58</v>
      </c>
      <c r="T1124" s="5" t="s">
        <v>172</v>
      </c>
      <c r="U1124" s="5"/>
      <c r="V1124" s="5"/>
      <c r="W1124" s="5"/>
      <c r="X1124" s="5"/>
    </row>
    <row r="1125" spans="1:24" x14ac:dyDescent="0.2">
      <c r="A1125" s="2" t="s">
        <v>339</v>
      </c>
      <c r="B1125" s="3" t="s">
        <v>61</v>
      </c>
      <c r="C1125" t="s">
        <v>61</v>
      </c>
      <c r="D1125" s="4">
        <v>40547</v>
      </c>
      <c r="E1125" s="5" t="s">
        <v>11</v>
      </c>
      <c r="F1125" s="6">
        <v>330.625</v>
      </c>
      <c r="G1125" s="5" t="s">
        <v>35</v>
      </c>
      <c r="H1125" s="5" t="s">
        <v>220</v>
      </c>
      <c r="I1125" s="5"/>
      <c r="J1125" s="5"/>
      <c r="K1125" s="5"/>
      <c r="L1125" s="5"/>
      <c r="M1125" s="5"/>
      <c r="N1125" s="5"/>
      <c r="O1125" s="5"/>
      <c r="P1125" s="5"/>
      <c r="Q1125" s="5"/>
      <c r="R1125" s="5"/>
      <c r="S1125" s="5"/>
      <c r="T1125" s="5"/>
      <c r="U1125" s="5"/>
      <c r="V1125" s="5"/>
      <c r="W1125" s="5"/>
      <c r="X1125" s="5"/>
    </row>
    <row r="1126" spans="1:24" x14ac:dyDescent="0.2">
      <c r="A1126" s="2" t="s">
        <v>96</v>
      </c>
      <c r="B1126" s="3" t="s">
        <v>32</v>
      </c>
      <c r="C1126" t="s">
        <v>97</v>
      </c>
      <c r="D1126" s="4">
        <v>40548</v>
      </c>
      <c r="E1126" s="5" t="s">
        <v>11</v>
      </c>
      <c r="F1126" s="6">
        <v>123.02800000000001</v>
      </c>
      <c r="G1126" s="5" t="s">
        <v>41</v>
      </c>
      <c r="H1126" s="5" t="s">
        <v>35</v>
      </c>
      <c r="I1126" s="5" t="s">
        <v>72</v>
      </c>
      <c r="J1126" s="5" t="s">
        <v>117</v>
      </c>
      <c r="K1126" s="5"/>
      <c r="L1126" s="5"/>
      <c r="M1126" s="5"/>
      <c r="N1126" s="5"/>
      <c r="O1126" s="5"/>
      <c r="P1126" s="5"/>
      <c r="Q1126" s="5"/>
      <c r="R1126" s="5"/>
      <c r="S1126" s="5" t="s">
        <v>353</v>
      </c>
      <c r="T1126" s="5" t="s">
        <v>384</v>
      </c>
      <c r="U1126" s="5" t="s">
        <v>328</v>
      </c>
      <c r="V1126" s="5" t="s">
        <v>308</v>
      </c>
      <c r="W1126" s="5" t="s">
        <v>80</v>
      </c>
      <c r="X1126" s="5"/>
    </row>
    <row r="1127" spans="1:24" x14ac:dyDescent="0.2">
      <c r="A1127" s="2" t="s">
        <v>244</v>
      </c>
      <c r="B1127" s="3" t="s">
        <v>16</v>
      </c>
      <c r="C1127" t="s">
        <v>20</v>
      </c>
      <c r="D1127" s="4">
        <v>40554</v>
      </c>
      <c r="E1127" s="5" t="s">
        <v>19</v>
      </c>
      <c r="F1127" s="6">
        <v>115</v>
      </c>
      <c r="G1127" s="5" t="s">
        <v>117</v>
      </c>
      <c r="H1127" s="5"/>
      <c r="I1127" s="5"/>
      <c r="J1127" s="5"/>
      <c r="K1127" s="5"/>
      <c r="L1127" s="5"/>
      <c r="M1127" s="5" t="s">
        <v>334</v>
      </c>
      <c r="N1127" s="5" t="s">
        <v>72</v>
      </c>
      <c r="O1127" s="5" t="s">
        <v>73</v>
      </c>
      <c r="P1127" s="5" t="s">
        <v>85</v>
      </c>
      <c r="Q1127" s="5"/>
      <c r="R1127" s="5"/>
      <c r="S1127" s="5" t="s">
        <v>81</v>
      </c>
      <c r="T1127" s="5" t="s">
        <v>98</v>
      </c>
      <c r="U1127" s="5" t="s">
        <v>245</v>
      </c>
      <c r="V1127" s="5" t="s">
        <v>125</v>
      </c>
      <c r="W1127" s="5"/>
      <c r="X1127" s="5"/>
    </row>
    <row r="1128" spans="1:24" x14ac:dyDescent="0.2">
      <c r="A1128" s="2" t="s">
        <v>352</v>
      </c>
      <c r="B1128" s="3" t="s">
        <v>61</v>
      </c>
      <c r="C1128" t="s">
        <v>61</v>
      </c>
      <c r="D1128" s="4">
        <v>40555</v>
      </c>
      <c r="E1128" s="5" t="s">
        <v>11</v>
      </c>
      <c r="F1128" s="6">
        <v>753.48</v>
      </c>
      <c r="G1128" s="5" t="s">
        <v>35</v>
      </c>
      <c r="H1128" s="5" t="s">
        <v>46</v>
      </c>
      <c r="I1128" s="5" t="s">
        <v>14</v>
      </c>
      <c r="J1128" s="5" t="s">
        <v>58</v>
      </c>
      <c r="K1128" s="5"/>
      <c r="L1128" s="5"/>
      <c r="M1128" s="5" t="s">
        <v>50</v>
      </c>
      <c r="N1128" s="5" t="s">
        <v>117</v>
      </c>
      <c r="O1128" s="5"/>
      <c r="P1128" s="5"/>
      <c r="Q1128" s="5"/>
      <c r="R1128" s="5"/>
      <c r="S1128" s="5" t="s">
        <v>345</v>
      </c>
      <c r="T1128" s="5" t="s">
        <v>385</v>
      </c>
      <c r="U1128" s="5" t="s">
        <v>85</v>
      </c>
      <c r="V1128" s="5" t="s">
        <v>188</v>
      </c>
      <c r="W1128" s="5"/>
      <c r="X1128" s="5"/>
    </row>
    <row r="1129" spans="1:24" x14ac:dyDescent="0.2">
      <c r="A1129" s="2" t="s">
        <v>297</v>
      </c>
      <c r="B1129" s="3" t="s">
        <v>65</v>
      </c>
      <c r="C1129" t="s">
        <v>65</v>
      </c>
      <c r="D1129" s="4">
        <v>40561</v>
      </c>
      <c r="E1129" s="5" t="s">
        <v>11</v>
      </c>
      <c r="F1129" s="6">
        <v>150.887</v>
      </c>
      <c r="G1129" s="5" t="s">
        <v>41</v>
      </c>
      <c r="H1129" s="5"/>
      <c r="I1129" s="5"/>
      <c r="J1129" s="5"/>
      <c r="K1129" s="5"/>
      <c r="L1129" s="5"/>
      <c r="M1129" s="5"/>
      <c r="N1129" s="5"/>
      <c r="O1129" s="5"/>
      <c r="P1129" s="5"/>
      <c r="Q1129" s="5"/>
      <c r="R1129" s="5"/>
      <c r="S1129" s="5"/>
      <c r="T1129" s="5"/>
      <c r="U1129" s="5"/>
      <c r="V1129" s="5"/>
      <c r="W1129" s="5"/>
      <c r="X1129" s="5"/>
    </row>
    <row r="1130" spans="1:24" x14ac:dyDescent="0.2">
      <c r="A1130" s="2" t="s">
        <v>369</v>
      </c>
      <c r="B1130" s="3" t="s">
        <v>32</v>
      </c>
      <c r="C1130" t="s">
        <v>91</v>
      </c>
      <c r="D1130" s="4">
        <v>40561</v>
      </c>
      <c r="E1130" s="5" t="s">
        <v>11</v>
      </c>
      <c r="F1130" s="6">
        <v>96.600000000000009</v>
      </c>
      <c r="G1130" s="5" t="s">
        <v>35</v>
      </c>
      <c r="H1130" s="5" t="s">
        <v>50</v>
      </c>
      <c r="I1130" s="5"/>
      <c r="J1130" s="5"/>
      <c r="K1130" s="5"/>
      <c r="L1130" s="5"/>
      <c r="M1130" s="5"/>
      <c r="N1130" s="5"/>
      <c r="O1130" s="5"/>
      <c r="P1130" s="5"/>
      <c r="Q1130" s="5"/>
      <c r="R1130" s="5"/>
      <c r="S1130" s="5" t="s">
        <v>72</v>
      </c>
      <c r="T1130" s="5" t="s">
        <v>85</v>
      </c>
      <c r="U1130" s="5" t="s">
        <v>354</v>
      </c>
      <c r="V1130" s="5" t="s">
        <v>370</v>
      </c>
      <c r="W1130" s="5" t="s">
        <v>365</v>
      </c>
      <c r="X1130" s="5"/>
    </row>
    <row r="1131" spans="1:24" x14ac:dyDescent="0.2">
      <c r="A1131" s="2" t="s">
        <v>139</v>
      </c>
      <c r="B1131" s="3" t="s">
        <v>65</v>
      </c>
      <c r="C1131" t="s">
        <v>65</v>
      </c>
      <c r="D1131" s="4">
        <v>40561</v>
      </c>
      <c r="E1131" s="5" t="s">
        <v>19</v>
      </c>
      <c r="F1131" s="6">
        <v>68.75</v>
      </c>
      <c r="G1131" s="5" t="s">
        <v>117</v>
      </c>
      <c r="H1131" s="5" t="s">
        <v>35</v>
      </c>
      <c r="I1131" s="5" t="s">
        <v>73</v>
      </c>
      <c r="J1131" s="5" t="s">
        <v>328</v>
      </c>
      <c r="K1131" s="5"/>
      <c r="L1131" s="5"/>
      <c r="M1131" s="5"/>
      <c r="N1131" s="5"/>
      <c r="O1131" s="5"/>
      <c r="P1131" s="5"/>
      <c r="Q1131" s="5"/>
      <c r="R1131" s="5"/>
      <c r="S1131" s="5"/>
      <c r="T1131" s="5"/>
      <c r="U1131" s="5"/>
      <c r="V1131" s="5"/>
      <c r="W1131" s="5"/>
      <c r="X1131" s="5"/>
    </row>
    <row r="1132" spans="1:24" x14ac:dyDescent="0.2">
      <c r="A1132" s="2" t="s">
        <v>386</v>
      </c>
      <c r="B1132" s="3" t="s">
        <v>32</v>
      </c>
      <c r="C1132" t="s">
        <v>33</v>
      </c>
      <c r="D1132" s="4">
        <v>40568</v>
      </c>
      <c r="E1132" s="5" t="s">
        <v>19</v>
      </c>
      <c r="F1132" s="6">
        <v>50</v>
      </c>
      <c r="G1132" s="5" t="s">
        <v>125</v>
      </c>
      <c r="H1132" s="5" t="s">
        <v>73</v>
      </c>
      <c r="I1132" s="5"/>
      <c r="J1132" s="5"/>
      <c r="K1132" s="5"/>
      <c r="L1132" s="5"/>
      <c r="M1132" s="5"/>
      <c r="N1132" s="5"/>
      <c r="O1132" s="5"/>
      <c r="P1132" s="5"/>
      <c r="Q1132" s="5"/>
      <c r="R1132" s="5"/>
      <c r="S1132" s="5"/>
      <c r="T1132" s="5"/>
      <c r="U1132" s="5"/>
      <c r="V1132" s="5"/>
      <c r="W1132" s="5"/>
      <c r="X1132" s="5"/>
    </row>
    <row r="1133" spans="1:24" x14ac:dyDescent="0.2">
      <c r="A1133" s="2" t="s">
        <v>296</v>
      </c>
      <c r="B1133" s="3" t="s">
        <v>16</v>
      </c>
      <c r="C1133" t="s">
        <v>17</v>
      </c>
      <c r="D1133" s="4">
        <v>40570</v>
      </c>
      <c r="E1133" s="5" t="s">
        <v>11</v>
      </c>
      <c r="F1133" s="6">
        <v>15.298999999999999</v>
      </c>
      <c r="G1133" s="5" t="s">
        <v>81</v>
      </c>
      <c r="H1133" s="5"/>
      <c r="I1133" s="5"/>
      <c r="J1133" s="5"/>
      <c r="K1133" s="5"/>
      <c r="L1133" s="5"/>
      <c r="M1133" s="5"/>
      <c r="N1133" s="5"/>
      <c r="O1133" s="5"/>
      <c r="P1133" s="5"/>
      <c r="Q1133" s="5"/>
      <c r="R1133" s="5"/>
      <c r="S1133" s="5" t="s">
        <v>98</v>
      </c>
      <c r="T1133" s="5"/>
      <c r="U1133" s="5"/>
      <c r="V1133" s="5"/>
      <c r="W1133" s="5"/>
      <c r="X1133" s="5"/>
    </row>
    <row r="1134" spans="1:24" x14ac:dyDescent="0.2">
      <c r="A1134" s="2" t="s">
        <v>189</v>
      </c>
      <c r="B1134" s="3" t="s">
        <v>22</v>
      </c>
      <c r="C1134" t="s">
        <v>22</v>
      </c>
      <c r="D1134" s="4">
        <v>40575</v>
      </c>
      <c r="E1134" s="5" t="s">
        <v>11</v>
      </c>
      <c r="F1134" s="6">
        <v>300.791</v>
      </c>
      <c r="G1134" s="5" t="s">
        <v>294</v>
      </c>
      <c r="H1134" s="5"/>
      <c r="I1134" s="5"/>
      <c r="J1134" s="5"/>
      <c r="K1134" s="5"/>
      <c r="L1134" s="5"/>
      <c r="M1134" s="5"/>
      <c r="N1134" s="5"/>
      <c r="O1134" s="5"/>
      <c r="P1134" s="5"/>
      <c r="Q1134" s="5"/>
      <c r="R1134" s="5"/>
      <c r="S1134" s="5"/>
      <c r="T1134" s="5"/>
      <c r="U1134" s="5"/>
      <c r="V1134" s="5"/>
      <c r="W1134" s="5"/>
      <c r="X1134" s="5"/>
    </row>
    <row r="1135" spans="1:24" x14ac:dyDescent="0.2">
      <c r="A1135" s="2" t="s">
        <v>173</v>
      </c>
      <c r="B1135" s="3" t="s">
        <v>10</v>
      </c>
      <c r="C1135" t="s">
        <v>10</v>
      </c>
      <c r="D1135" s="4">
        <v>40581</v>
      </c>
      <c r="E1135" s="5" t="s">
        <v>11</v>
      </c>
      <c r="F1135" s="6">
        <v>42.795000000000002</v>
      </c>
      <c r="G1135" s="5" t="s">
        <v>14</v>
      </c>
      <c r="H1135" s="5"/>
      <c r="I1135" s="5"/>
      <c r="J1135" s="5"/>
      <c r="K1135" s="5"/>
      <c r="L1135" s="5"/>
      <c r="M1135" s="5"/>
      <c r="N1135" s="5"/>
      <c r="O1135" s="5"/>
      <c r="P1135" s="5"/>
      <c r="Q1135" s="5"/>
      <c r="R1135" s="5"/>
      <c r="S1135" s="5"/>
      <c r="T1135" s="5"/>
      <c r="U1135" s="5"/>
      <c r="V1135" s="5"/>
      <c r="W1135" s="5"/>
      <c r="X1135" s="5"/>
    </row>
    <row r="1136" spans="1:24" x14ac:dyDescent="0.2">
      <c r="A1136" s="2" t="s">
        <v>357</v>
      </c>
      <c r="B1136" s="3" t="s">
        <v>61</v>
      </c>
      <c r="C1136" t="s">
        <v>61</v>
      </c>
      <c r="D1136" s="4">
        <v>40583</v>
      </c>
      <c r="E1136" s="5" t="s">
        <v>11</v>
      </c>
      <c r="F1136" s="6">
        <v>284.05</v>
      </c>
      <c r="G1136" s="5" t="s">
        <v>14</v>
      </c>
      <c r="H1136" s="5" t="s">
        <v>334</v>
      </c>
      <c r="I1136" s="5" t="s">
        <v>57</v>
      </c>
      <c r="J1136" s="5" t="s">
        <v>58</v>
      </c>
      <c r="K1136" s="5"/>
      <c r="L1136" s="5"/>
      <c r="M1136" s="5"/>
      <c r="N1136" s="5"/>
      <c r="O1136" s="5"/>
      <c r="P1136" s="5"/>
      <c r="Q1136" s="5"/>
      <c r="R1136" s="5"/>
      <c r="S1136" s="5"/>
      <c r="T1136" s="5"/>
      <c r="U1136" s="5"/>
      <c r="V1136" s="5"/>
      <c r="W1136" s="5"/>
      <c r="X1136" s="5"/>
    </row>
    <row r="1137" spans="1:24" x14ac:dyDescent="0.2">
      <c r="A1137" s="2" t="s">
        <v>387</v>
      </c>
      <c r="B1137" s="3" t="s">
        <v>61</v>
      </c>
      <c r="C1137" t="s">
        <v>61</v>
      </c>
      <c r="D1137" s="4">
        <v>40583</v>
      </c>
      <c r="E1137" s="5" t="s">
        <v>11</v>
      </c>
      <c r="F1137" s="6">
        <v>196.65</v>
      </c>
      <c r="G1137" s="5" t="s">
        <v>46</v>
      </c>
      <c r="H1137" s="5"/>
      <c r="I1137" s="5"/>
      <c r="J1137" s="5"/>
      <c r="K1137" s="5"/>
      <c r="L1137" s="5"/>
      <c r="M1137" s="5"/>
      <c r="N1137" s="5"/>
      <c r="O1137" s="5"/>
      <c r="P1137" s="5"/>
      <c r="Q1137" s="5"/>
      <c r="R1137" s="5"/>
      <c r="S1137" s="5" t="s">
        <v>388</v>
      </c>
      <c r="T1137" s="5" t="s">
        <v>361</v>
      </c>
      <c r="U1137" s="5"/>
      <c r="V1137" s="5"/>
      <c r="W1137" s="5"/>
      <c r="X1137" s="5"/>
    </row>
    <row r="1138" spans="1:24" x14ac:dyDescent="0.2">
      <c r="A1138" s="2" t="s">
        <v>60</v>
      </c>
      <c r="B1138" s="3" t="s">
        <v>61</v>
      </c>
      <c r="C1138" t="s">
        <v>61</v>
      </c>
      <c r="D1138" s="4">
        <v>40588</v>
      </c>
      <c r="E1138" s="5" t="s">
        <v>11</v>
      </c>
      <c r="F1138" s="6">
        <v>1473.15</v>
      </c>
      <c r="G1138" s="5" t="s">
        <v>57</v>
      </c>
      <c r="H1138" s="5" t="s">
        <v>35</v>
      </c>
      <c r="I1138" s="5" t="s">
        <v>14</v>
      </c>
      <c r="J1138" s="5" t="s">
        <v>44</v>
      </c>
      <c r="K1138" s="5" t="s">
        <v>372</v>
      </c>
      <c r="L1138" s="5"/>
      <c r="M1138" s="5"/>
      <c r="N1138" s="5"/>
      <c r="O1138" s="5"/>
      <c r="P1138" s="5"/>
      <c r="Q1138" s="5"/>
      <c r="R1138" s="5"/>
      <c r="S1138" s="5"/>
      <c r="T1138" s="5"/>
      <c r="U1138" s="5"/>
      <c r="V1138" s="5"/>
      <c r="W1138" s="5"/>
      <c r="X1138" s="5"/>
    </row>
    <row r="1139" spans="1:24" x14ac:dyDescent="0.2">
      <c r="A1139" s="2" t="s">
        <v>350</v>
      </c>
      <c r="B1139" s="3" t="s">
        <v>16</v>
      </c>
      <c r="C1139" t="s">
        <v>20</v>
      </c>
      <c r="D1139" s="4">
        <v>40588</v>
      </c>
      <c r="E1139" s="5" t="s">
        <v>11</v>
      </c>
      <c r="F1139" s="6">
        <v>116.898</v>
      </c>
      <c r="G1139" s="5" t="s">
        <v>35</v>
      </c>
      <c r="H1139" s="5" t="s">
        <v>50</v>
      </c>
      <c r="I1139" s="5" t="s">
        <v>117</v>
      </c>
      <c r="J1139" s="5"/>
      <c r="K1139" s="5"/>
      <c r="L1139" s="5"/>
      <c r="M1139" s="5"/>
      <c r="N1139" s="5"/>
      <c r="O1139" s="5"/>
      <c r="P1139" s="5"/>
      <c r="Q1139" s="5"/>
      <c r="R1139" s="5"/>
      <c r="S1139" s="5" t="s">
        <v>14</v>
      </c>
      <c r="T1139" s="5" t="s">
        <v>172</v>
      </c>
      <c r="U1139" s="5" t="s">
        <v>308</v>
      </c>
      <c r="V1139" s="5" t="s">
        <v>80</v>
      </c>
      <c r="W1139" s="5"/>
      <c r="X1139" s="5"/>
    </row>
    <row r="1140" spans="1:24" x14ac:dyDescent="0.2">
      <c r="A1140" s="2" t="s">
        <v>193</v>
      </c>
      <c r="B1140" s="3" t="s">
        <v>16</v>
      </c>
      <c r="C1140" t="s">
        <v>24</v>
      </c>
      <c r="D1140" s="4">
        <v>40588</v>
      </c>
      <c r="E1140" s="5" t="s">
        <v>11</v>
      </c>
      <c r="F1140" s="6">
        <v>237.18800000000002</v>
      </c>
      <c r="G1140" s="5" t="s">
        <v>35</v>
      </c>
      <c r="H1140" s="5" t="s">
        <v>14</v>
      </c>
      <c r="I1140" s="5" t="s">
        <v>50</v>
      </c>
      <c r="J1140" s="5"/>
      <c r="K1140" s="5"/>
      <c r="L1140" s="5"/>
      <c r="M1140" s="5"/>
      <c r="N1140" s="5"/>
      <c r="O1140" s="5"/>
      <c r="P1140" s="5"/>
      <c r="Q1140" s="5"/>
      <c r="R1140" s="5"/>
      <c r="S1140" s="5" t="s">
        <v>46</v>
      </c>
      <c r="T1140" s="5" t="s">
        <v>337</v>
      </c>
      <c r="U1140" s="5" t="s">
        <v>354</v>
      </c>
      <c r="V1140" s="5" t="s">
        <v>249</v>
      </c>
      <c r="W1140" s="5" t="s">
        <v>345</v>
      </c>
      <c r="X1140" s="5" t="s">
        <v>80</v>
      </c>
    </row>
    <row r="1141" spans="1:24" x14ac:dyDescent="0.2">
      <c r="A1141" s="2" t="s">
        <v>389</v>
      </c>
      <c r="B1141" s="3" t="s">
        <v>10</v>
      </c>
      <c r="C1141" t="s">
        <v>10</v>
      </c>
      <c r="D1141" s="4">
        <v>40589</v>
      </c>
      <c r="E1141" s="5" t="s">
        <v>11</v>
      </c>
      <c r="F1141" s="6">
        <v>0.67200000000000004</v>
      </c>
      <c r="G1141" s="5"/>
      <c r="H1141" s="5"/>
      <c r="I1141" s="5"/>
      <c r="J1141" s="5"/>
      <c r="K1141" s="5"/>
      <c r="L1141" s="5"/>
      <c r="M1141" s="5"/>
      <c r="N1141" s="5"/>
      <c r="O1141" s="5"/>
      <c r="P1141" s="5"/>
      <c r="Q1141" s="5"/>
      <c r="R1141" s="5"/>
      <c r="S1141" s="5"/>
      <c r="T1141" s="5"/>
      <c r="U1141" s="5"/>
      <c r="V1141" s="5"/>
      <c r="W1141" s="5"/>
      <c r="X1141" s="5"/>
    </row>
    <row r="1142" spans="1:24" x14ac:dyDescent="0.2">
      <c r="A1142" s="2" t="s">
        <v>389</v>
      </c>
      <c r="B1142" s="3" t="s">
        <v>10</v>
      </c>
      <c r="C1142" t="s">
        <v>10</v>
      </c>
      <c r="D1142" s="4">
        <v>40589</v>
      </c>
      <c r="E1142" s="5" t="s">
        <v>11</v>
      </c>
      <c r="F1142" s="6">
        <v>0.34700000000000003</v>
      </c>
      <c r="G1142" s="5"/>
      <c r="H1142" s="5"/>
      <c r="I1142" s="5"/>
      <c r="J1142" s="5"/>
      <c r="K1142" s="5"/>
      <c r="L1142" s="5"/>
      <c r="M1142" s="5"/>
      <c r="N1142" s="5"/>
      <c r="O1142" s="5"/>
      <c r="P1142" s="5"/>
      <c r="Q1142" s="5"/>
      <c r="R1142" s="5"/>
      <c r="S1142" s="5"/>
      <c r="T1142" s="5"/>
      <c r="U1142" s="5"/>
      <c r="V1142" s="5"/>
      <c r="W1142" s="5"/>
      <c r="X1142" s="5"/>
    </row>
    <row r="1143" spans="1:24" x14ac:dyDescent="0.2">
      <c r="A1143" s="2" t="s">
        <v>264</v>
      </c>
      <c r="B1143" s="3" t="s">
        <v>65</v>
      </c>
      <c r="C1143" t="s">
        <v>65</v>
      </c>
      <c r="D1143" s="4">
        <v>40590</v>
      </c>
      <c r="E1143" s="5" t="s">
        <v>11</v>
      </c>
      <c r="F1143" s="6">
        <v>50</v>
      </c>
      <c r="G1143" s="5"/>
      <c r="H1143" s="5"/>
      <c r="I1143" s="5"/>
      <c r="J1143" s="5"/>
      <c r="K1143" s="5"/>
      <c r="L1143" s="5"/>
      <c r="M1143" s="5"/>
      <c r="N1143" s="5"/>
      <c r="O1143" s="5"/>
      <c r="P1143" s="5"/>
      <c r="Q1143" s="5"/>
      <c r="R1143" s="5"/>
      <c r="S1143" s="5"/>
      <c r="T1143" s="5"/>
      <c r="U1143" s="5"/>
      <c r="V1143" s="5"/>
      <c r="W1143" s="5"/>
      <c r="X1143" s="5"/>
    </row>
    <row r="1144" spans="1:24" x14ac:dyDescent="0.2">
      <c r="A1144" s="2" t="s">
        <v>375</v>
      </c>
      <c r="B1144" s="3" t="s">
        <v>65</v>
      </c>
      <c r="C1144" t="s">
        <v>65</v>
      </c>
      <c r="D1144" s="4">
        <v>40602</v>
      </c>
      <c r="E1144" s="5" t="s">
        <v>11</v>
      </c>
      <c r="F1144" s="6">
        <v>240.51300000000001</v>
      </c>
      <c r="G1144" s="5" t="s">
        <v>14</v>
      </c>
      <c r="H1144" s="5" t="s">
        <v>117</v>
      </c>
      <c r="I1144" s="5" t="s">
        <v>50</v>
      </c>
      <c r="J1144" s="5" t="s">
        <v>72</v>
      </c>
      <c r="K1144" s="5"/>
      <c r="L1144" s="5"/>
      <c r="M1144" s="5"/>
      <c r="N1144" s="5"/>
      <c r="O1144" s="5"/>
      <c r="P1144" s="5"/>
      <c r="Q1144" s="5"/>
      <c r="R1144" s="5"/>
      <c r="S1144" s="5" t="s">
        <v>85</v>
      </c>
      <c r="T1144" s="5" t="s">
        <v>245</v>
      </c>
      <c r="U1144" s="5" t="s">
        <v>113</v>
      </c>
      <c r="V1144" s="5"/>
      <c r="W1144" s="5"/>
      <c r="X1144" s="5"/>
    </row>
    <row r="1145" spans="1:24" x14ac:dyDescent="0.2">
      <c r="A1145" s="2" t="s">
        <v>123</v>
      </c>
      <c r="B1145" s="3" t="s">
        <v>22</v>
      </c>
      <c r="C1145" t="s">
        <v>22</v>
      </c>
      <c r="D1145" s="4">
        <v>40602</v>
      </c>
      <c r="E1145" s="5" t="s">
        <v>11</v>
      </c>
      <c r="F1145" s="6">
        <v>1415.9380000000001</v>
      </c>
      <c r="G1145" s="5" t="s">
        <v>58</v>
      </c>
      <c r="H1145" s="5" t="s">
        <v>35</v>
      </c>
      <c r="I1145" s="5" t="s">
        <v>334</v>
      </c>
      <c r="J1145" s="5" t="s">
        <v>14</v>
      </c>
      <c r="K1145" s="5" t="s">
        <v>50</v>
      </c>
      <c r="L1145" s="5" t="s">
        <v>117</v>
      </c>
      <c r="M1145" s="5" t="s">
        <v>72</v>
      </c>
      <c r="N1145" s="5"/>
      <c r="O1145" s="5"/>
      <c r="P1145" s="5"/>
      <c r="Q1145" s="5"/>
      <c r="R1145" s="5"/>
      <c r="S1145" s="5"/>
      <c r="T1145" s="5"/>
      <c r="U1145" s="5"/>
      <c r="V1145" s="5"/>
      <c r="W1145" s="5"/>
      <c r="X1145" s="5"/>
    </row>
    <row r="1146" spans="1:24" x14ac:dyDescent="0.2">
      <c r="A1146" s="2" t="s">
        <v>351</v>
      </c>
      <c r="B1146" s="3" t="s">
        <v>29</v>
      </c>
      <c r="C1146" t="s">
        <v>261</v>
      </c>
      <c r="D1146" s="4">
        <v>40602</v>
      </c>
      <c r="E1146" s="5" t="s">
        <v>19</v>
      </c>
      <c r="F1146" s="6">
        <v>198</v>
      </c>
      <c r="G1146" s="5" t="s">
        <v>35</v>
      </c>
      <c r="H1146" s="5" t="s">
        <v>44</v>
      </c>
      <c r="I1146" s="5" t="s">
        <v>117</v>
      </c>
      <c r="J1146" s="5"/>
      <c r="K1146" s="5"/>
      <c r="L1146" s="5"/>
      <c r="M1146" s="5"/>
      <c r="N1146" s="5"/>
      <c r="O1146" s="5"/>
      <c r="P1146" s="5"/>
      <c r="Q1146" s="5"/>
      <c r="R1146" s="5"/>
      <c r="S1146" s="5" t="s">
        <v>100</v>
      </c>
      <c r="T1146" s="5" t="s">
        <v>81</v>
      </c>
      <c r="U1146" s="5"/>
      <c r="V1146" s="5"/>
      <c r="W1146" s="5"/>
      <c r="X1146" s="5"/>
    </row>
    <row r="1147" spans="1:24" x14ac:dyDescent="0.2">
      <c r="A1147" s="2" t="s">
        <v>351</v>
      </c>
      <c r="B1147" s="3" t="s">
        <v>29</v>
      </c>
      <c r="C1147" t="s">
        <v>261</v>
      </c>
      <c r="D1147" s="4">
        <v>40602</v>
      </c>
      <c r="E1147" s="5" t="s">
        <v>19</v>
      </c>
      <c r="F1147" s="6">
        <v>150</v>
      </c>
      <c r="G1147" s="5"/>
      <c r="H1147" s="5"/>
      <c r="I1147" s="5"/>
      <c r="J1147" s="5"/>
      <c r="K1147" s="5"/>
      <c r="L1147" s="5"/>
      <c r="M1147" s="5"/>
      <c r="N1147" s="5"/>
      <c r="O1147" s="5"/>
      <c r="P1147" s="5"/>
      <c r="Q1147" s="5"/>
      <c r="R1147" s="5"/>
      <c r="S1147" s="5"/>
      <c r="T1147" s="5"/>
      <c r="U1147" s="5"/>
      <c r="V1147" s="5"/>
      <c r="W1147" s="5"/>
      <c r="X1147" s="5"/>
    </row>
    <row r="1148" spans="1:24" x14ac:dyDescent="0.2">
      <c r="A1148" s="2" t="s">
        <v>351</v>
      </c>
      <c r="B1148" s="3" t="s">
        <v>29</v>
      </c>
      <c r="C1148" t="s">
        <v>261</v>
      </c>
      <c r="D1148" s="4">
        <v>40602</v>
      </c>
      <c r="E1148" s="5" t="s">
        <v>19</v>
      </c>
      <c r="F1148" s="6">
        <v>50</v>
      </c>
      <c r="G1148" s="5"/>
      <c r="H1148" s="5"/>
      <c r="I1148" s="5"/>
      <c r="J1148" s="5"/>
      <c r="K1148" s="5"/>
      <c r="L1148" s="5"/>
      <c r="M1148" s="5"/>
      <c r="N1148" s="5"/>
      <c r="O1148" s="5"/>
      <c r="P1148" s="5"/>
      <c r="Q1148" s="5"/>
      <c r="R1148" s="5"/>
      <c r="S1148" s="5"/>
      <c r="T1148" s="5"/>
      <c r="U1148" s="5"/>
      <c r="V1148" s="5"/>
      <c r="W1148" s="5"/>
      <c r="X1148" s="5"/>
    </row>
    <row r="1149" spans="1:24" x14ac:dyDescent="0.2">
      <c r="A1149" s="2" t="s">
        <v>123</v>
      </c>
      <c r="B1149" s="3" t="s">
        <v>22</v>
      </c>
      <c r="C1149" t="s">
        <v>22</v>
      </c>
      <c r="D1149" s="4">
        <v>40602</v>
      </c>
      <c r="E1149" s="5" t="s">
        <v>19</v>
      </c>
      <c r="F1149" s="6">
        <v>718.75</v>
      </c>
      <c r="G1149" s="5" t="s">
        <v>58</v>
      </c>
      <c r="H1149" s="5" t="s">
        <v>35</v>
      </c>
      <c r="I1149" s="5" t="s">
        <v>334</v>
      </c>
      <c r="J1149" s="5" t="s">
        <v>14</v>
      </c>
      <c r="K1149" s="5" t="s">
        <v>50</v>
      </c>
      <c r="L1149" s="5" t="s">
        <v>117</v>
      </c>
      <c r="M1149" s="5" t="s">
        <v>72</v>
      </c>
      <c r="N1149" s="5"/>
      <c r="O1149" s="5"/>
      <c r="P1149" s="5"/>
      <c r="Q1149" s="5"/>
      <c r="R1149" s="5"/>
      <c r="S1149" s="5"/>
      <c r="T1149" s="5"/>
      <c r="U1149" s="5"/>
      <c r="V1149" s="5"/>
      <c r="W1149" s="5"/>
      <c r="X1149" s="5"/>
    </row>
    <row r="1150" spans="1:24" x14ac:dyDescent="0.2">
      <c r="A1150" s="2" t="s">
        <v>157</v>
      </c>
      <c r="B1150" s="3" t="s">
        <v>32</v>
      </c>
      <c r="C1150" t="s">
        <v>33</v>
      </c>
      <c r="D1150" s="4">
        <v>40603</v>
      </c>
      <c r="E1150" s="5" t="s">
        <v>11</v>
      </c>
      <c r="F1150" s="6">
        <v>130.625</v>
      </c>
      <c r="G1150" s="5" t="s">
        <v>46</v>
      </c>
      <c r="H1150" s="5" t="s">
        <v>44</v>
      </c>
      <c r="I1150" s="5"/>
      <c r="J1150" s="5"/>
      <c r="K1150" s="5"/>
      <c r="L1150" s="5"/>
      <c r="M1150" s="5"/>
      <c r="N1150" s="5"/>
      <c r="O1150" s="5"/>
      <c r="P1150" s="5"/>
      <c r="Q1150" s="5"/>
      <c r="R1150" s="5"/>
      <c r="S1150" s="5"/>
      <c r="T1150" s="5"/>
      <c r="U1150" s="5"/>
      <c r="V1150" s="5"/>
      <c r="W1150" s="5"/>
      <c r="X1150" s="5"/>
    </row>
    <row r="1151" spans="1:24" x14ac:dyDescent="0.2">
      <c r="A1151" s="2" t="s">
        <v>157</v>
      </c>
      <c r="B1151" s="3" t="s">
        <v>32</v>
      </c>
      <c r="C1151" t="s">
        <v>33</v>
      </c>
      <c r="D1151" s="4">
        <v>40603</v>
      </c>
      <c r="E1151" s="5" t="s">
        <v>11</v>
      </c>
      <c r="F1151" s="6">
        <v>65.313000000000002</v>
      </c>
      <c r="G1151" s="5"/>
      <c r="H1151" s="5"/>
      <c r="I1151" s="5"/>
      <c r="J1151" s="5"/>
      <c r="K1151" s="5"/>
      <c r="L1151" s="5"/>
      <c r="M1151" s="5"/>
      <c r="N1151" s="5"/>
      <c r="O1151" s="5"/>
      <c r="P1151" s="5"/>
      <c r="Q1151" s="5"/>
      <c r="R1151" s="5"/>
      <c r="S1151" s="5"/>
      <c r="T1151" s="5"/>
      <c r="U1151" s="5"/>
      <c r="V1151" s="5"/>
      <c r="W1151" s="5"/>
      <c r="X1151" s="5"/>
    </row>
    <row r="1152" spans="1:24" x14ac:dyDescent="0.2">
      <c r="A1152" s="2" t="s">
        <v>157</v>
      </c>
      <c r="B1152" s="3" t="s">
        <v>32</v>
      </c>
      <c r="C1152" t="s">
        <v>33</v>
      </c>
      <c r="D1152" s="4">
        <v>40603</v>
      </c>
      <c r="E1152" s="5" t="s">
        <v>11</v>
      </c>
      <c r="F1152" s="6">
        <v>65.313000000000002</v>
      </c>
      <c r="G1152" s="5"/>
      <c r="H1152" s="5"/>
      <c r="I1152" s="5"/>
      <c r="J1152" s="5"/>
      <c r="K1152" s="5"/>
      <c r="L1152" s="5"/>
      <c r="M1152" s="5"/>
      <c r="N1152" s="5"/>
      <c r="O1152" s="5"/>
      <c r="P1152" s="5"/>
      <c r="Q1152" s="5"/>
      <c r="R1152" s="5"/>
      <c r="S1152" s="5"/>
      <c r="T1152" s="5"/>
      <c r="U1152" s="5"/>
      <c r="V1152" s="5"/>
      <c r="W1152" s="5"/>
      <c r="X1152" s="5"/>
    </row>
    <row r="1153" spans="1:24" x14ac:dyDescent="0.2">
      <c r="A1153" s="2" t="s">
        <v>371</v>
      </c>
      <c r="B1153" s="3" t="s">
        <v>10</v>
      </c>
      <c r="C1153" t="s">
        <v>10</v>
      </c>
      <c r="D1153" s="4">
        <v>40603</v>
      </c>
      <c r="E1153" s="5" t="s">
        <v>19</v>
      </c>
      <c r="F1153" s="6">
        <v>101.25</v>
      </c>
      <c r="G1153" s="5" t="s">
        <v>334</v>
      </c>
      <c r="H1153" s="5" t="s">
        <v>73</v>
      </c>
      <c r="I1153" s="5" t="s">
        <v>85</v>
      </c>
      <c r="J1153" s="5" t="s">
        <v>198</v>
      </c>
      <c r="K1153" s="5" t="s">
        <v>125</v>
      </c>
      <c r="L1153" s="5"/>
      <c r="M1153" s="5"/>
      <c r="N1153" s="5"/>
      <c r="O1153" s="5"/>
      <c r="P1153" s="5"/>
      <c r="Q1153" s="5"/>
      <c r="R1153" s="5"/>
      <c r="S1153" s="5" t="s">
        <v>104</v>
      </c>
      <c r="T1153" s="5" t="s">
        <v>72</v>
      </c>
      <c r="U1153" s="5"/>
      <c r="V1153" s="5"/>
      <c r="W1153" s="5"/>
      <c r="X1153" s="5"/>
    </row>
    <row r="1154" spans="1:24" x14ac:dyDescent="0.2">
      <c r="A1154" s="2" t="s">
        <v>234</v>
      </c>
      <c r="B1154" s="3" t="s">
        <v>61</v>
      </c>
      <c r="C1154" t="s">
        <v>61</v>
      </c>
      <c r="D1154" s="4">
        <v>40605</v>
      </c>
      <c r="E1154" s="5" t="s">
        <v>11</v>
      </c>
      <c r="F1154" s="6">
        <v>95.22</v>
      </c>
      <c r="G1154" s="5" t="s">
        <v>35</v>
      </c>
      <c r="H1154" s="5" t="s">
        <v>57</v>
      </c>
      <c r="I1154" s="5"/>
      <c r="J1154" s="5"/>
      <c r="K1154" s="5"/>
      <c r="L1154" s="5"/>
      <c r="M1154" s="5" t="s">
        <v>113</v>
      </c>
      <c r="N1154" s="5"/>
      <c r="O1154" s="5"/>
      <c r="P1154" s="5"/>
      <c r="Q1154" s="5"/>
      <c r="R1154" s="5"/>
      <c r="S1154" s="5" t="s">
        <v>155</v>
      </c>
      <c r="T1154" s="5"/>
      <c r="U1154" s="5"/>
      <c r="V1154" s="5"/>
      <c r="W1154" s="5"/>
      <c r="X1154" s="5"/>
    </row>
    <row r="1155" spans="1:24" x14ac:dyDescent="0.2">
      <c r="A1155" s="2" t="s">
        <v>243</v>
      </c>
      <c r="B1155" s="3" t="s">
        <v>16</v>
      </c>
      <c r="C1155" t="s">
        <v>20</v>
      </c>
      <c r="D1155" s="4">
        <v>40605</v>
      </c>
      <c r="E1155" s="5" t="s">
        <v>11</v>
      </c>
      <c r="F1155" s="6">
        <v>101.46000000000001</v>
      </c>
      <c r="G1155" s="5" t="s">
        <v>58</v>
      </c>
      <c r="H1155" s="5"/>
      <c r="I1155" s="5"/>
      <c r="J1155" s="5"/>
      <c r="K1155" s="5"/>
      <c r="L1155" s="5"/>
      <c r="M1155" s="5"/>
      <c r="N1155" s="5"/>
      <c r="O1155" s="5"/>
      <c r="P1155" s="5"/>
      <c r="Q1155" s="5"/>
      <c r="R1155" s="5"/>
      <c r="S1155" s="5"/>
      <c r="T1155" s="5"/>
      <c r="U1155" s="5"/>
      <c r="V1155" s="5"/>
      <c r="W1155" s="5"/>
      <c r="X1155" s="5"/>
    </row>
    <row r="1156" spans="1:24" x14ac:dyDescent="0.2">
      <c r="A1156" s="2" t="s">
        <v>99</v>
      </c>
      <c r="B1156" s="3" t="s">
        <v>61</v>
      </c>
      <c r="C1156" t="s">
        <v>61</v>
      </c>
      <c r="D1156" s="4">
        <v>40609</v>
      </c>
      <c r="E1156" s="5" t="s">
        <v>11</v>
      </c>
      <c r="F1156" s="6">
        <v>605.47500000000002</v>
      </c>
      <c r="G1156" s="5" t="s">
        <v>44</v>
      </c>
      <c r="H1156" s="5" t="s">
        <v>14</v>
      </c>
      <c r="I1156" s="5"/>
      <c r="J1156" s="5"/>
      <c r="K1156" s="5"/>
      <c r="L1156" s="5"/>
      <c r="M1156" s="5"/>
      <c r="N1156" s="5"/>
      <c r="O1156" s="5"/>
      <c r="P1156" s="5"/>
      <c r="Q1156" s="5"/>
      <c r="R1156" s="5"/>
      <c r="S1156" s="5" t="s">
        <v>113</v>
      </c>
      <c r="T1156" s="5" t="s">
        <v>155</v>
      </c>
      <c r="U1156" s="5"/>
      <c r="V1156" s="5"/>
      <c r="W1156" s="5"/>
      <c r="X1156" s="5"/>
    </row>
    <row r="1157" spans="1:24" x14ac:dyDescent="0.2">
      <c r="A1157" s="2" t="s">
        <v>107</v>
      </c>
      <c r="B1157" s="3" t="s">
        <v>32</v>
      </c>
      <c r="C1157" t="s">
        <v>91</v>
      </c>
      <c r="D1157" s="4">
        <v>40610</v>
      </c>
      <c r="E1157" s="5" t="s">
        <v>11</v>
      </c>
      <c r="F1157" s="6">
        <v>300.23599999999999</v>
      </c>
      <c r="G1157" s="5" t="s">
        <v>35</v>
      </c>
      <c r="H1157" s="5" t="s">
        <v>117</v>
      </c>
      <c r="I1157" s="5"/>
      <c r="J1157" s="5"/>
      <c r="K1157" s="5"/>
      <c r="L1157" s="5"/>
      <c r="M1157" s="5" t="s">
        <v>44</v>
      </c>
      <c r="N1157" s="5" t="s">
        <v>85</v>
      </c>
      <c r="O1157" s="5" t="s">
        <v>73</v>
      </c>
      <c r="P1157" s="5" t="s">
        <v>58</v>
      </c>
      <c r="Q1157" s="5"/>
      <c r="R1157" s="5"/>
      <c r="S1157" s="5" t="s">
        <v>337</v>
      </c>
      <c r="T1157" s="5"/>
      <c r="U1157" s="5"/>
      <c r="V1157" s="5"/>
      <c r="W1157" s="5"/>
      <c r="X1157" s="5"/>
    </row>
    <row r="1158" spans="1:24" x14ac:dyDescent="0.2">
      <c r="A1158" s="2" t="s">
        <v>382</v>
      </c>
      <c r="B1158" s="3" t="s">
        <v>61</v>
      </c>
      <c r="C1158" t="s">
        <v>61</v>
      </c>
      <c r="D1158" s="4">
        <v>40612</v>
      </c>
      <c r="E1158" s="5" t="s">
        <v>11</v>
      </c>
      <c r="F1158" s="6">
        <v>294.68799999999999</v>
      </c>
      <c r="G1158" s="5" t="s">
        <v>57</v>
      </c>
      <c r="H1158" s="5" t="s">
        <v>334</v>
      </c>
      <c r="I1158" s="5"/>
      <c r="J1158" s="5"/>
      <c r="K1158" s="5"/>
      <c r="L1158" s="5"/>
      <c r="M1158" s="5" t="s">
        <v>113</v>
      </c>
      <c r="N1158" s="5"/>
      <c r="O1158" s="5"/>
      <c r="P1158" s="5"/>
      <c r="Q1158" s="5"/>
      <c r="R1158" s="5"/>
      <c r="S1158" s="5"/>
      <c r="T1158" s="5"/>
      <c r="U1158" s="5"/>
      <c r="V1158" s="5"/>
      <c r="W1158" s="5"/>
      <c r="X1158" s="5"/>
    </row>
    <row r="1159" spans="1:24" x14ac:dyDescent="0.2">
      <c r="A1159" s="2" t="s">
        <v>339</v>
      </c>
      <c r="B1159" s="3" t="s">
        <v>61</v>
      </c>
      <c r="C1159" t="s">
        <v>61</v>
      </c>
      <c r="D1159" s="4">
        <v>40619</v>
      </c>
      <c r="E1159" s="5" t="s">
        <v>11</v>
      </c>
      <c r="F1159" s="6">
        <v>475.238</v>
      </c>
      <c r="G1159" s="5" t="s">
        <v>35</v>
      </c>
      <c r="H1159" s="5" t="s">
        <v>220</v>
      </c>
      <c r="I1159" s="5" t="s">
        <v>117</v>
      </c>
      <c r="J1159" s="5"/>
      <c r="K1159" s="5"/>
      <c r="L1159" s="5"/>
      <c r="M1159" s="5"/>
      <c r="N1159" s="5"/>
      <c r="O1159" s="5"/>
      <c r="P1159" s="5"/>
      <c r="Q1159" s="5"/>
      <c r="R1159" s="5"/>
      <c r="S1159" s="5"/>
      <c r="T1159" s="5"/>
      <c r="U1159" s="5"/>
      <c r="V1159" s="5"/>
      <c r="W1159" s="5"/>
      <c r="X1159" s="5"/>
    </row>
    <row r="1160" spans="1:24" x14ac:dyDescent="0.2">
      <c r="A1160" s="2" t="s">
        <v>390</v>
      </c>
      <c r="B1160" s="3" t="s">
        <v>27</v>
      </c>
      <c r="C1160" t="s">
        <v>27</v>
      </c>
      <c r="D1160" s="4">
        <v>40623</v>
      </c>
      <c r="E1160" s="5" t="s">
        <v>11</v>
      </c>
      <c r="F1160" s="6">
        <v>615.25</v>
      </c>
      <c r="G1160" s="5" t="s">
        <v>57</v>
      </c>
      <c r="H1160" s="5" t="s">
        <v>334</v>
      </c>
      <c r="I1160" s="5" t="s">
        <v>35</v>
      </c>
      <c r="J1160" s="5" t="s">
        <v>14</v>
      </c>
      <c r="K1160" s="5"/>
      <c r="L1160" s="5"/>
      <c r="M1160" s="5" t="s">
        <v>50</v>
      </c>
      <c r="N1160" s="5" t="s">
        <v>44</v>
      </c>
      <c r="O1160" s="5" t="s">
        <v>58</v>
      </c>
      <c r="P1160" s="5" t="s">
        <v>117</v>
      </c>
      <c r="Q1160" s="5"/>
      <c r="R1160" s="5"/>
      <c r="S1160" s="5" t="s">
        <v>372</v>
      </c>
      <c r="T1160" s="5"/>
      <c r="U1160" s="5"/>
      <c r="V1160" s="5"/>
      <c r="W1160" s="5"/>
      <c r="X1160" s="5"/>
    </row>
    <row r="1161" spans="1:24" x14ac:dyDescent="0.2">
      <c r="A1161" s="2" t="s">
        <v>213</v>
      </c>
      <c r="B1161" s="3" t="s">
        <v>22</v>
      </c>
      <c r="C1161" t="s">
        <v>22</v>
      </c>
      <c r="D1161" s="4">
        <v>40623</v>
      </c>
      <c r="E1161" s="5" t="s">
        <v>11</v>
      </c>
      <c r="F1161" s="6">
        <v>108.72800000000001</v>
      </c>
      <c r="G1161" s="5" t="s">
        <v>72</v>
      </c>
      <c r="H1161" s="5" t="s">
        <v>117</v>
      </c>
      <c r="I1161" s="5" t="s">
        <v>85</v>
      </c>
      <c r="J1161" s="5" t="s">
        <v>214</v>
      </c>
      <c r="K1161" s="5"/>
      <c r="L1161" s="5"/>
      <c r="M1161" s="5"/>
      <c r="N1161" s="5"/>
      <c r="O1161" s="5"/>
      <c r="P1161" s="5"/>
      <c r="Q1161" s="5"/>
      <c r="R1161" s="5"/>
      <c r="S1161" s="5" t="s">
        <v>298</v>
      </c>
      <c r="T1161" s="5" t="s">
        <v>98</v>
      </c>
      <c r="U1161" s="5" t="s">
        <v>113</v>
      </c>
      <c r="V1161" s="5"/>
      <c r="W1161" s="5"/>
      <c r="X1161" s="5"/>
    </row>
    <row r="1162" spans="1:24" x14ac:dyDescent="0.2">
      <c r="A1162" s="2" t="s">
        <v>352</v>
      </c>
      <c r="B1162" s="3" t="s">
        <v>61</v>
      </c>
      <c r="C1162" t="s">
        <v>61</v>
      </c>
      <c r="D1162" s="4">
        <v>40623</v>
      </c>
      <c r="E1162" s="5" t="s">
        <v>11</v>
      </c>
      <c r="F1162" s="6">
        <v>892.58400000000006</v>
      </c>
      <c r="G1162" s="5" t="s">
        <v>35</v>
      </c>
      <c r="H1162" s="5" t="s">
        <v>46</v>
      </c>
      <c r="I1162" s="5" t="s">
        <v>57</v>
      </c>
      <c r="J1162" s="5" t="s">
        <v>14</v>
      </c>
      <c r="K1162" s="5"/>
      <c r="L1162" s="5"/>
      <c r="M1162" s="5"/>
      <c r="N1162" s="5"/>
      <c r="O1162" s="5"/>
      <c r="P1162" s="5"/>
      <c r="Q1162" s="5"/>
      <c r="R1162" s="5"/>
      <c r="S1162" s="5" t="s">
        <v>113</v>
      </c>
      <c r="T1162" s="5" t="s">
        <v>155</v>
      </c>
      <c r="U1162" s="5"/>
      <c r="V1162" s="5"/>
      <c r="W1162" s="5"/>
      <c r="X1162" s="5"/>
    </row>
    <row r="1163" spans="1:24" x14ac:dyDescent="0.2">
      <c r="A1163" s="2" t="s">
        <v>383</v>
      </c>
      <c r="B1163" s="3" t="s">
        <v>27</v>
      </c>
      <c r="C1163" t="s">
        <v>27</v>
      </c>
      <c r="D1163" s="4">
        <v>40623</v>
      </c>
      <c r="E1163" s="5" t="s">
        <v>11</v>
      </c>
      <c r="F1163" s="6">
        <v>297.85000000000002</v>
      </c>
      <c r="G1163" s="5" t="s">
        <v>35</v>
      </c>
      <c r="H1163" s="5" t="s">
        <v>41</v>
      </c>
      <c r="I1163" s="5" t="s">
        <v>44</v>
      </c>
      <c r="J1163" s="5" t="s">
        <v>58</v>
      </c>
      <c r="K1163" s="5"/>
      <c r="L1163" s="5"/>
      <c r="M1163" s="5"/>
      <c r="N1163" s="5"/>
      <c r="O1163" s="5"/>
      <c r="P1163" s="5"/>
      <c r="Q1163" s="5"/>
      <c r="R1163" s="5"/>
      <c r="S1163" s="5" t="s">
        <v>85</v>
      </c>
      <c r="T1163" s="5" t="s">
        <v>62</v>
      </c>
      <c r="U1163" s="5" t="s">
        <v>113</v>
      </c>
      <c r="V1163" s="5" t="s">
        <v>220</v>
      </c>
      <c r="W1163" s="5"/>
      <c r="X1163" s="5"/>
    </row>
    <row r="1164" spans="1:24" x14ac:dyDescent="0.2">
      <c r="A1164" s="2" t="s">
        <v>360</v>
      </c>
      <c r="B1164" s="3" t="s">
        <v>61</v>
      </c>
      <c r="C1164" t="s">
        <v>61</v>
      </c>
      <c r="D1164" s="4">
        <v>40623</v>
      </c>
      <c r="E1164" s="5" t="s">
        <v>11</v>
      </c>
      <c r="F1164" s="6">
        <v>460.38</v>
      </c>
      <c r="G1164" s="5" t="s">
        <v>57</v>
      </c>
      <c r="H1164" s="5" t="s">
        <v>44</v>
      </c>
      <c r="I1164" s="5"/>
      <c r="J1164" s="5"/>
      <c r="K1164" s="5"/>
      <c r="L1164" s="5"/>
      <c r="M1164" s="5"/>
      <c r="N1164" s="5"/>
      <c r="O1164" s="5"/>
      <c r="P1164" s="5"/>
      <c r="Q1164" s="5"/>
      <c r="R1164" s="5"/>
      <c r="S1164" s="5"/>
      <c r="T1164" s="5"/>
      <c r="U1164" s="5"/>
      <c r="V1164" s="5"/>
      <c r="W1164" s="5"/>
      <c r="X1164" s="5"/>
    </row>
    <row r="1165" spans="1:24" x14ac:dyDescent="0.2">
      <c r="A1165" s="2" t="s">
        <v>390</v>
      </c>
      <c r="B1165" s="3" t="s">
        <v>27</v>
      </c>
      <c r="C1165" t="s">
        <v>27</v>
      </c>
      <c r="D1165" s="4">
        <v>40623</v>
      </c>
      <c r="E1165" s="5" t="s">
        <v>11</v>
      </c>
      <c r="F1165" s="6">
        <v>57.5</v>
      </c>
      <c r="G1165" s="5"/>
      <c r="H1165" s="5"/>
      <c r="I1165" s="5"/>
      <c r="J1165" s="5"/>
      <c r="K1165" s="5"/>
      <c r="L1165" s="5"/>
      <c r="M1165" s="5"/>
      <c r="N1165" s="5"/>
      <c r="O1165" s="5"/>
      <c r="P1165" s="5"/>
      <c r="Q1165" s="5"/>
      <c r="R1165" s="5"/>
      <c r="S1165" s="5"/>
      <c r="T1165" s="5"/>
      <c r="U1165" s="5"/>
      <c r="V1165" s="5"/>
      <c r="W1165" s="5"/>
      <c r="X1165" s="5"/>
    </row>
    <row r="1166" spans="1:24" x14ac:dyDescent="0.2">
      <c r="A1166" s="2" t="s">
        <v>109</v>
      </c>
      <c r="B1166" s="3" t="s">
        <v>22</v>
      </c>
      <c r="C1166" t="s">
        <v>22</v>
      </c>
      <c r="D1166" s="4">
        <v>40624</v>
      </c>
      <c r="E1166" s="5" t="s">
        <v>11</v>
      </c>
      <c r="F1166" s="6">
        <v>1273.05</v>
      </c>
      <c r="G1166" s="5" t="s">
        <v>35</v>
      </c>
      <c r="H1166" s="5"/>
      <c r="I1166" s="5"/>
      <c r="J1166" s="5"/>
      <c r="K1166" s="5"/>
      <c r="L1166" s="5"/>
      <c r="M1166" s="5" t="s">
        <v>46</v>
      </c>
      <c r="N1166" s="5" t="s">
        <v>50</v>
      </c>
      <c r="O1166" s="5" t="s">
        <v>58</v>
      </c>
      <c r="P1166" s="5" t="s">
        <v>117</v>
      </c>
      <c r="Q1166" s="5"/>
      <c r="R1166" s="5"/>
      <c r="S1166" s="5" t="s">
        <v>337</v>
      </c>
      <c r="T1166" s="5" t="s">
        <v>72</v>
      </c>
      <c r="U1166" s="5" t="s">
        <v>308</v>
      </c>
      <c r="V1166" s="5" t="s">
        <v>80</v>
      </c>
      <c r="W1166" s="5" t="s">
        <v>328</v>
      </c>
      <c r="X1166" s="5" t="s">
        <v>226</v>
      </c>
    </row>
    <row r="1167" spans="1:24" x14ac:dyDescent="0.2">
      <c r="A1167" s="2" t="s">
        <v>312</v>
      </c>
      <c r="B1167" s="3" t="s">
        <v>27</v>
      </c>
      <c r="C1167" t="s">
        <v>27</v>
      </c>
      <c r="D1167" s="4">
        <v>40626</v>
      </c>
      <c r="E1167" s="5" t="s">
        <v>11</v>
      </c>
      <c r="F1167" s="6">
        <v>47.61</v>
      </c>
      <c r="G1167" s="5" t="s">
        <v>14</v>
      </c>
      <c r="H1167" s="5"/>
      <c r="I1167" s="5"/>
      <c r="J1167" s="5"/>
      <c r="K1167" s="5"/>
      <c r="L1167" s="5"/>
      <c r="M1167" s="5"/>
      <c r="N1167" s="5"/>
      <c r="O1167" s="5"/>
      <c r="P1167" s="5"/>
      <c r="Q1167" s="5"/>
      <c r="R1167" s="5"/>
      <c r="S1167" s="5"/>
      <c r="T1167" s="5"/>
      <c r="U1167" s="5"/>
      <c r="V1167" s="5"/>
      <c r="W1167" s="5"/>
      <c r="X1167" s="5"/>
    </row>
    <row r="1168" spans="1:24" x14ac:dyDescent="0.2">
      <c r="A1168" s="2" t="s">
        <v>171</v>
      </c>
      <c r="B1168" s="3" t="s">
        <v>65</v>
      </c>
      <c r="C1168" t="s">
        <v>65</v>
      </c>
      <c r="D1168" s="4">
        <v>40630</v>
      </c>
      <c r="E1168" s="5" t="s">
        <v>11</v>
      </c>
      <c r="F1168" s="6">
        <v>165.6</v>
      </c>
      <c r="G1168" s="5" t="s">
        <v>35</v>
      </c>
      <c r="H1168" s="5" t="s">
        <v>50</v>
      </c>
      <c r="I1168" s="5" t="s">
        <v>46</v>
      </c>
      <c r="J1168" s="5" t="s">
        <v>14</v>
      </c>
      <c r="K1168" s="5" t="s">
        <v>41</v>
      </c>
      <c r="L1168" s="5"/>
      <c r="M1168" s="5"/>
      <c r="N1168" s="5"/>
      <c r="O1168" s="5"/>
      <c r="P1168" s="5"/>
      <c r="Q1168" s="5"/>
      <c r="R1168" s="5"/>
      <c r="S1168" s="5" t="s">
        <v>57</v>
      </c>
      <c r="T1168" s="5" t="s">
        <v>226</v>
      </c>
      <c r="U1168" s="5"/>
      <c r="V1168" s="5"/>
      <c r="W1168" s="5"/>
      <c r="X1168" s="5"/>
    </row>
    <row r="1169" spans="1:24" x14ac:dyDescent="0.2">
      <c r="A1169" s="2" t="s">
        <v>287</v>
      </c>
      <c r="B1169" s="3" t="s">
        <v>10</v>
      </c>
      <c r="C1169" t="s">
        <v>10</v>
      </c>
      <c r="D1169" s="4">
        <v>40632</v>
      </c>
      <c r="E1169" s="5" t="s">
        <v>11</v>
      </c>
      <c r="F1169" s="6">
        <v>56.84</v>
      </c>
      <c r="G1169" s="5" t="s">
        <v>46</v>
      </c>
      <c r="H1169" s="5" t="s">
        <v>117</v>
      </c>
      <c r="I1169" s="5"/>
      <c r="J1169" s="5"/>
      <c r="K1169" s="5"/>
      <c r="L1169" s="5"/>
      <c r="M1169" s="5"/>
      <c r="N1169" s="5"/>
      <c r="O1169" s="5"/>
      <c r="P1169" s="5"/>
      <c r="Q1169" s="5"/>
      <c r="R1169" s="5"/>
      <c r="S1169" s="5" t="s">
        <v>62</v>
      </c>
      <c r="T1169" s="5" t="s">
        <v>220</v>
      </c>
      <c r="U1169" s="5" t="s">
        <v>72</v>
      </c>
      <c r="V1169" s="5" t="s">
        <v>125</v>
      </c>
      <c r="W1169" s="5"/>
      <c r="X1169" s="5"/>
    </row>
    <row r="1170" spans="1:24" x14ac:dyDescent="0.2">
      <c r="A1170" s="2" t="s">
        <v>263</v>
      </c>
      <c r="B1170" s="3" t="s">
        <v>65</v>
      </c>
      <c r="C1170" t="s">
        <v>65</v>
      </c>
      <c r="D1170" s="4">
        <v>40632</v>
      </c>
      <c r="E1170" s="5" t="s">
        <v>19</v>
      </c>
      <c r="F1170" s="6">
        <v>115</v>
      </c>
      <c r="G1170" s="5" t="s">
        <v>50</v>
      </c>
      <c r="H1170" s="5" t="s">
        <v>35</v>
      </c>
      <c r="I1170" s="5" t="s">
        <v>117</v>
      </c>
      <c r="J1170" s="5"/>
      <c r="K1170" s="5"/>
      <c r="L1170" s="5"/>
      <c r="M1170" s="5"/>
      <c r="N1170" s="5"/>
      <c r="O1170" s="5"/>
      <c r="P1170" s="5"/>
      <c r="Q1170" s="5"/>
      <c r="R1170" s="5"/>
      <c r="S1170" s="5"/>
      <c r="T1170" s="5"/>
      <c r="U1170" s="5"/>
      <c r="V1170" s="5"/>
      <c r="W1170" s="5"/>
      <c r="X1170" s="5"/>
    </row>
    <row r="1171" spans="1:24" x14ac:dyDescent="0.2">
      <c r="A1171" s="2" t="s">
        <v>391</v>
      </c>
      <c r="B1171" s="3" t="s">
        <v>10</v>
      </c>
      <c r="C1171" t="s">
        <v>10</v>
      </c>
      <c r="D1171" s="4">
        <v>40633</v>
      </c>
      <c r="E1171" s="5" t="s">
        <v>11</v>
      </c>
      <c r="F1171" s="6">
        <v>63.72</v>
      </c>
      <c r="G1171" s="5" t="s">
        <v>214</v>
      </c>
      <c r="H1171" s="5" t="s">
        <v>113</v>
      </c>
      <c r="I1171" s="5" t="s">
        <v>188</v>
      </c>
      <c r="J1171" s="5"/>
      <c r="K1171" s="5"/>
      <c r="L1171" s="5"/>
      <c r="M1171" s="5" t="s">
        <v>222</v>
      </c>
      <c r="N1171" s="5"/>
      <c r="O1171" s="5"/>
      <c r="P1171" s="5"/>
      <c r="Q1171" s="5"/>
      <c r="R1171" s="5"/>
      <c r="S1171" s="5" t="s">
        <v>98</v>
      </c>
      <c r="T1171" s="5" t="s">
        <v>221</v>
      </c>
      <c r="U1171" s="5" t="s">
        <v>392</v>
      </c>
      <c r="V1171" s="5"/>
      <c r="W1171" s="5"/>
      <c r="X1171" s="5"/>
    </row>
    <row r="1172" spans="1:24" x14ac:dyDescent="0.2">
      <c r="A1172" s="2" t="s">
        <v>228</v>
      </c>
      <c r="B1172" s="3" t="s">
        <v>10</v>
      </c>
      <c r="C1172" t="s">
        <v>10</v>
      </c>
      <c r="D1172" s="4">
        <v>40633</v>
      </c>
      <c r="E1172" s="5" t="s">
        <v>11</v>
      </c>
      <c r="F1172" s="6">
        <v>64.688000000000002</v>
      </c>
      <c r="G1172" s="5" t="s">
        <v>334</v>
      </c>
      <c r="H1172" s="5" t="s">
        <v>72</v>
      </c>
      <c r="I1172" s="5"/>
      <c r="J1172" s="5"/>
      <c r="K1172" s="5"/>
      <c r="L1172" s="5"/>
      <c r="M1172" s="5"/>
      <c r="N1172" s="5"/>
      <c r="O1172" s="5"/>
      <c r="P1172" s="5"/>
      <c r="Q1172" s="5"/>
      <c r="R1172" s="5"/>
      <c r="S1172" s="5" t="s">
        <v>125</v>
      </c>
      <c r="T1172" s="5"/>
      <c r="U1172" s="5"/>
      <c r="V1172" s="5"/>
      <c r="W1172" s="5"/>
      <c r="X1172" s="5"/>
    </row>
    <row r="1173" spans="1:24" x14ac:dyDescent="0.2">
      <c r="A1173" s="2" t="s">
        <v>393</v>
      </c>
      <c r="B1173" s="3" t="s">
        <v>65</v>
      </c>
      <c r="C1173" t="s">
        <v>65</v>
      </c>
      <c r="D1173" s="4">
        <v>40633</v>
      </c>
      <c r="E1173" s="5" t="s">
        <v>11</v>
      </c>
      <c r="F1173" s="6">
        <v>235.98000000000002</v>
      </c>
      <c r="G1173" s="5" t="s">
        <v>35</v>
      </c>
      <c r="H1173" s="5" t="s">
        <v>73</v>
      </c>
      <c r="I1173" s="5" t="s">
        <v>117</v>
      </c>
      <c r="J1173" s="5"/>
      <c r="K1173" s="5"/>
      <c r="L1173" s="5"/>
      <c r="M1173" s="5"/>
      <c r="N1173" s="5"/>
      <c r="O1173" s="5"/>
      <c r="P1173" s="5"/>
      <c r="Q1173" s="5"/>
      <c r="R1173" s="5"/>
      <c r="S1173" s="5" t="s">
        <v>85</v>
      </c>
      <c r="T1173" s="5" t="s">
        <v>81</v>
      </c>
      <c r="U1173" s="5" t="s">
        <v>172</v>
      </c>
      <c r="V1173" s="5" t="s">
        <v>80</v>
      </c>
      <c r="W1173" s="5"/>
      <c r="X1173" s="5"/>
    </row>
    <row r="1174" spans="1:24" x14ac:dyDescent="0.2">
      <c r="A1174" s="2" t="s">
        <v>169</v>
      </c>
      <c r="B1174" s="3" t="s">
        <v>32</v>
      </c>
      <c r="C1174" t="s">
        <v>33</v>
      </c>
      <c r="D1174" s="4">
        <v>40633</v>
      </c>
      <c r="E1174" s="5" t="s">
        <v>19</v>
      </c>
      <c r="F1174" s="6">
        <v>80</v>
      </c>
      <c r="G1174" s="5" t="s">
        <v>14</v>
      </c>
      <c r="H1174" s="5" t="s">
        <v>50</v>
      </c>
      <c r="I1174" s="5"/>
      <c r="J1174" s="5"/>
      <c r="K1174" s="5"/>
      <c r="L1174" s="5"/>
      <c r="M1174" s="5" t="s">
        <v>72</v>
      </c>
      <c r="N1174" s="5"/>
      <c r="O1174" s="5"/>
      <c r="P1174" s="5"/>
      <c r="Q1174" s="5"/>
      <c r="R1174" s="5"/>
      <c r="S1174" s="5" t="s">
        <v>125</v>
      </c>
      <c r="T1174" s="5" t="s">
        <v>249</v>
      </c>
      <c r="U1174" s="5" t="s">
        <v>308</v>
      </c>
      <c r="V1174" s="5" t="s">
        <v>328</v>
      </c>
      <c r="W1174" s="5"/>
      <c r="X1174" s="5"/>
    </row>
    <row r="1175" spans="1:24" x14ac:dyDescent="0.2">
      <c r="A1175" s="2" t="s">
        <v>55</v>
      </c>
      <c r="B1175" s="3" t="s">
        <v>56</v>
      </c>
      <c r="C1175" t="s">
        <v>56</v>
      </c>
      <c r="D1175" s="4">
        <v>40637</v>
      </c>
      <c r="E1175" s="5" t="s">
        <v>19</v>
      </c>
      <c r="F1175" s="6">
        <v>345</v>
      </c>
      <c r="G1175" s="5" t="s">
        <v>35</v>
      </c>
      <c r="H1175" s="5" t="s">
        <v>46</v>
      </c>
      <c r="I1175" s="5" t="s">
        <v>117</v>
      </c>
      <c r="J1175" s="5"/>
      <c r="K1175" s="5"/>
      <c r="L1175" s="5"/>
      <c r="M1175" s="5"/>
      <c r="N1175" s="5"/>
      <c r="O1175" s="5"/>
      <c r="P1175" s="5"/>
      <c r="Q1175" s="5"/>
      <c r="R1175" s="5"/>
      <c r="S1175" s="5" t="s">
        <v>394</v>
      </c>
      <c r="T1175" s="5" t="s">
        <v>81</v>
      </c>
      <c r="U1175" s="5" t="s">
        <v>220</v>
      </c>
      <c r="V1175" s="5" t="s">
        <v>172</v>
      </c>
      <c r="W1175" s="5" t="s">
        <v>104</v>
      </c>
      <c r="X1175" s="5" t="s">
        <v>73</v>
      </c>
    </row>
    <row r="1176" spans="1:24" x14ac:dyDescent="0.2">
      <c r="A1176" s="2" t="s">
        <v>223</v>
      </c>
      <c r="B1176" s="3" t="s">
        <v>16</v>
      </c>
      <c r="C1176" t="s">
        <v>24</v>
      </c>
      <c r="D1176" s="4">
        <v>40638</v>
      </c>
      <c r="E1176" s="5" t="s">
        <v>11</v>
      </c>
      <c r="F1176" s="6">
        <v>230.934</v>
      </c>
      <c r="G1176" s="5" t="s">
        <v>35</v>
      </c>
      <c r="H1176" s="5" t="s">
        <v>334</v>
      </c>
      <c r="I1176" s="5" t="s">
        <v>50</v>
      </c>
      <c r="J1176" s="5"/>
      <c r="K1176" s="5"/>
      <c r="L1176" s="5"/>
      <c r="M1176" s="5" t="s">
        <v>85</v>
      </c>
      <c r="N1176" s="5"/>
      <c r="O1176" s="5"/>
      <c r="P1176" s="5"/>
      <c r="Q1176" s="5"/>
      <c r="R1176" s="5"/>
      <c r="S1176" s="5" t="s">
        <v>249</v>
      </c>
      <c r="T1176" s="5" t="s">
        <v>72</v>
      </c>
      <c r="U1176" s="5" t="s">
        <v>345</v>
      </c>
      <c r="V1176" s="5" t="s">
        <v>80</v>
      </c>
      <c r="W1176" s="5" t="s">
        <v>308</v>
      </c>
      <c r="X1176" s="5"/>
    </row>
    <row r="1177" spans="1:24" x14ac:dyDescent="0.2">
      <c r="A1177" s="2" t="s">
        <v>215</v>
      </c>
      <c r="B1177" s="3" t="s">
        <v>29</v>
      </c>
      <c r="C1177" t="s">
        <v>30</v>
      </c>
      <c r="D1177" s="4">
        <v>40640</v>
      </c>
      <c r="E1177" s="5" t="s">
        <v>19</v>
      </c>
      <c r="F1177" s="6">
        <v>73.75</v>
      </c>
      <c r="G1177" s="5" t="s">
        <v>117</v>
      </c>
      <c r="H1177" s="5" t="s">
        <v>73</v>
      </c>
      <c r="I1177" s="5"/>
      <c r="J1177" s="5"/>
      <c r="K1177" s="5"/>
      <c r="L1177" s="5"/>
      <c r="M1177" s="5" t="s">
        <v>334</v>
      </c>
      <c r="N1177" s="5" t="s">
        <v>85</v>
      </c>
      <c r="O1177" s="5"/>
      <c r="P1177" s="5"/>
      <c r="Q1177" s="5"/>
      <c r="R1177" s="5"/>
      <c r="S1177" s="5" t="s">
        <v>62</v>
      </c>
      <c r="T1177" s="5" t="s">
        <v>81</v>
      </c>
      <c r="U1177" s="5" t="s">
        <v>172</v>
      </c>
      <c r="V1177" s="5" t="s">
        <v>245</v>
      </c>
      <c r="W1177" s="5" t="s">
        <v>125</v>
      </c>
      <c r="X1177" s="5"/>
    </row>
    <row r="1178" spans="1:24" x14ac:dyDescent="0.2">
      <c r="A1178" s="2" t="s">
        <v>241</v>
      </c>
      <c r="B1178" s="3" t="s">
        <v>65</v>
      </c>
      <c r="C1178" t="s">
        <v>65</v>
      </c>
      <c r="D1178" s="4">
        <v>40644</v>
      </c>
      <c r="E1178" s="5" t="s">
        <v>19</v>
      </c>
      <c r="F1178" s="6">
        <v>83.75</v>
      </c>
      <c r="G1178" s="5" t="s">
        <v>46</v>
      </c>
      <c r="H1178" s="5" t="s">
        <v>35</v>
      </c>
      <c r="I1178" s="5" t="s">
        <v>58</v>
      </c>
      <c r="J1178" s="5"/>
      <c r="K1178" s="5"/>
      <c r="L1178" s="5"/>
      <c r="M1178" s="5"/>
      <c r="N1178" s="5"/>
      <c r="O1178" s="5"/>
      <c r="P1178" s="5"/>
      <c r="Q1178" s="5"/>
      <c r="R1178" s="5"/>
      <c r="S1178" s="5" t="s">
        <v>245</v>
      </c>
      <c r="T1178" s="5" t="s">
        <v>191</v>
      </c>
      <c r="U1178" s="5" t="s">
        <v>57</v>
      </c>
      <c r="V1178" s="5" t="s">
        <v>62</v>
      </c>
      <c r="W1178" s="5" t="s">
        <v>72</v>
      </c>
      <c r="X1178" s="5"/>
    </row>
    <row r="1179" spans="1:24" x14ac:dyDescent="0.2">
      <c r="A1179" s="2" t="s">
        <v>42</v>
      </c>
      <c r="B1179" s="3" t="s">
        <v>16</v>
      </c>
      <c r="C1179" t="s">
        <v>24</v>
      </c>
      <c r="D1179" s="4">
        <v>40644</v>
      </c>
      <c r="E1179" s="5" t="s">
        <v>19</v>
      </c>
      <c r="F1179" s="6">
        <v>26.16</v>
      </c>
      <c r="G1179" s="5"/>
      <c r="H1179" s="5"/>
      <c r="I1179" s="5"/>
      <c r="J1179" s="5"/>
      <c r="K1179" s="5"/>
      <c r="L1179" s="5"/>
      <c r="M1179" s="5"/>
      <c r="N1179" s="5"/>
      <c r="O1179" s="5"/>
      <c r="P1179" s="5"/>
      <c r="Q1179" s="5"/>
      <c r="R1179" s="5"/>
      <c r="S1179" s="5"/>
      <c r="T1179" s="5"/>
      <c r="U1179" s="5"/>
      <c r="V1179" s="5"/>
      <c r="W1179" s="5"/>
      <c r="X1179" s="5"/>
    </row>
    <row r="1180" spans="1:24" x14ac:dyDescent="0.2">
      <c r="A1180" s="2" t="s">
        <v>42</v>
      </c>
      <c r="B1180" s="3" t="s">
        <v>16</v>
      </c>
      <c r="C1180" t="s">
        <v>24</v>
      </c>
      <c r="D1180" s="4">
        <v>40646</v>
      </c>
      <c r="E1180" s="5" t="s">
        <v>19</v>
      </c>
      <c r="F1180" s="6">
        <v>50</v>
      </c>
      <c r="G1180" s="5"/>
      <c r="H1180" s="5"/>
      <c r="I1180" s="5"/>
      <c r="J1180" s="5"/>
      <c r="K1180" s="5"/>
      <c r="L1180" s="5"/>
      <c r="M1180" s="5"/>
      <c r="N1180" s="5"/>
      <c r="O1180" s="5"/>
      <c r="P1180" s="5"/>
      <c r="Q1180" s="5"/>
      <c r="R1180" s="5"/>
      <c r="S1180" s="5"/>
      <c r="T1180" s="5"/>
      <c r="U1180" s="5"/>
      <c r="V1180" s="5"/>
      <c r="W1180" s="5"/>
      <c r="X1180" s="5"/>
    </row>
    <row r="1181" spans="1:24" x14ac:dyDescent="0.2">
      <c r="A1181" s="2" t="s">
        <v>9</v>
      </c>
      <c r="B1181" s="3" t="s">
        <v>10</v>
      </c>
      <c r="C1181" t="s">
        <v>10</v>
      </c>
      <c r="D1181" s="4">
        <v>40646</v>
      </c>
      <c r="E1181" s="5" t="s">
        <v>19</v>
      </c>
      <c r="F1181" s="6">
        <v>201.25</v>
      </c>
      <c r="G1181" s="5" t="s">
        <v>46</v>
      </c>
      <c r="H1181" s="5" t="s">
        <v>35</v>
      </c>
      <c r="I1181" s="5" t="s">
        <v>44</v>
      </c>
      <c r="J1181" s="5" t="s">
        <v>58</v>
      </c>
      <c r="K1181" s="5" t="s">
        <v>117</v>
      </c>
      <c r="L1181" s="5"/>
      <c r="M1181" s="5"/>
      <c r="N1181" s="5"/>
      <c r="O1181" s="5"/>
      <c r="P1181" s="5"/>
      <c r="Q1181" s="5"/>
      <c r="R1181" s="5"/>
      <c r="S1181" s="5" t="s">
        <v>14</v>
      </c>
      <c r="T1181" s="5" t="s">
        <v>41</v>
      </c>
      <c r="U1181" s="5" t="s">
        <v>50</v>
      </c>
      <c r="V1181" s="5" t="s">
        <v>85</v>
      </c>
      <c r="W1181" s="5" t="s">
        <v>376</v>
      </c>
      <c r="X1181" s="5" t="s">
        <v>395</v>
      </c>
    </row>
    <row r="1182" spans="1:24" x14ac:dyDescent="0.2">
      <c r="A1182" s="2" t="s">
        <v>379</v>
      </c>
      <c r="B1182" s="3" t="s">
        <v>16</v>
      </c>
      <c r="C1182" t="s">
        <v>24</v>
      </c>
      <c r="D1182" s="4">
        <v>40647</v>
      </c>
      <c r="E1182" s="5" t="s">
        <v>11</v>
      </c>
      <c r="F1182" s="6">
        <v>116.85000000000001</v>
      </c>
      <c r="G1182" s="5" t="s">
        <v>35</v>
      </c>
      <c r="H1182" s="5" t="s">
        <v>334</v>
      </c>
      <c r="I1182" s="5" t="s">
        <v>44</v>
      </c>
      <c r="J1182" s="5" t="s">
        <v>117</v>
      </c>
      <c r="K1182" s="5"/>
      <c r="L1182" s="5"/>
      <c r="M1182" s="5"/>
      <c r="N1182" s="5"/>
      <c r="O1182" s="5"/>
      <c r="P1182" s="5"/>
      <c r="Q1182" s="5"/>
      <c r="R1182" s="5"/>
      <c r="S1182" s="5" t="s">
        <v>72</v>
      </c>
      <c r="T1182" s="5"/>
      <c r="U1182" s="5"/>
      <c r="V1182" s="5"/>
      <c r="W1182" s="5"/>
      <c r="X1182" s="5"/>
    </row>
    <row r="1183" spans="1:24" x14ac:dyDescent="0.2">
      <c r="A1183" s="2" t="s">
        <v>379</v>
      </c>
      <c r="B1183" s="3" t="s">
        <v>16</v>
      </c>
      <c r="C1183" t="s">
        <v>24</v>
      </c>
      <c r="D1183" s="4">
        <v>40647</v>
      </c>
      <c r="E1183" s="5" t="s">
        <v>11</v>
      </c>
      <c r="F1183" s="6">
        <v>45.688000000000002</v>
      </c>
      <c r="G1183" s="5"/>
      <c r="H1183" s="5"/>
      <c r="I1183" s="5"/>
      <c r="J1183" s="5"/>
      <c r="K1183" s="5"/>
      <c r="L1183" s="5"/>
      <c r="M1183" s="5"/>
      <c r="N1183" s="5"/>
      <c r="O1183" s="5"/>
      <c r="P1183" s="5"/>
      <c r="Q1183" s="5"/>
      <c r="R1183" s="5"/>
      <c r="S1183" s="5"/>
      <c r="T1183" s="5"/>
      <c r="U1183" s="5"/>
      <c r="V1183" s="5"/>
      <c r="W1183" s="5"/>
      <c r="X1183" s="5"/>
    </row>
    <row r="1184" spans="1:24" x14ac:dyDescent="0.2">
      <c r="A1184" s="2" t="s">
        <v>359</v>
      </c>
      <c r="B1184" s="3" t="s">
        <v>65</v>
      </c>
      <c r="C1184" t="s">
        <v>65</v>
      </c>
      <c r="D1184" s="4">
        <v>40651</v>
      </c>
      <c r="E1184" s="5" t="s">
        <v>19</v>
      </c>
      <c r="F1184" s="6">
        <v>25</v>
      </c>
      <c r="G1184" s="5"/>
      <c r="H1184" s="5"/>
      <c r="I1184" s="5"/>
      <c r="J1184" s="5"/>
      <c r="K1184" s="5"/>
      <c r="L1184" s="5"/>
      <c r="M1184" s="5"/>
      <c r="N1184" s="5"/>
      <c r="O1184" s="5"/>
      <c r="P1184" s="5"/>
      <c r="Q1184" s="5"/>
      <c r="R1184" s="5"/>
      <c r="S1184" s="5"/>
      <c r="T1184" s="5"/>
      <c r="U1184" s="5"/>
      <c r="V1184" s="5"/>
      <c r="W1184" s="5"/>
      <c r="X1184" s="5"/>
    </row>
    <row r="1185" spans="1:24" x14ac:dyDescent="0.2">
      <c r="A1185" s="2" t="s">
        <v>139</v>
      </c>
      <c r="B1185" s="3" t="s">
        <v>65</v>
      </c>
      <c r="C1185" t="s">
        <v>65</v>
      </c>
      <c r="D1185" s="4">
        <v>40659</v>
      </c>
      <c r="E1185" s="5" t="s">
        <v>11</v>
      </c>
      <c r="F1185" s="6">
        <v>216.762</v>
      </c>
      <c r="G1185" s="5" t="s">
        <v>41</v>
      </c>
      <c r="H1185" s="5"/>
      <c r="I1185" s="5"/>
      <c r="J1185" s="5"/>
      <c r="K1185" s="5"/>
      <c r="L1185" s="5"/>
      <c r="M1185" s="5"/>
      <c r="N1185" s="5"/>
      <c r="O1185" s="5"/>
      <c r="P1185" s="5"/>
      <c r="Q1185" s="5"/>
      <c r="R1185" s="5"/>
      <c r="S1185" s="5"/>
      <c r="T1185" s="5"/>
      <c r="U1185" s="5"/>
      <c r="V1185" s="5"/>
      <c r="W1185" s="5"/>
      <c r="X1185" s="5"/>
    </row>
    <row r="1186" spans="1:24" x14ac:dyDescent="0.2">
      <c r="A1186" s="2" t="s">
        <v>169</v>
      </c>
      <c r="B1186" s="3" t="s">
        <v>32</v>
      </c>
      <c r="C1186" t="s">
        <v>33</v>
      </c>
      <c r="D1186" s="4">
        <v>40660</v>
      </c>
      <c r="E1186" s="5" t="s">
        <v>19</v>
      </c>
      <c r="F1186" s="6">
        <v>20</v>
      </c>
      <c r="G1186" s="5" t="s">
        <v>14</v>
      </c>
      <c r="H1186" s="5" t="s">
        <v>50</v>
      </c>
      <c r="I1186" s="5"/>
      <c r="J1186" s="5"/>
      <c r="K1186" s="5"/>
      <c r="L1186" s="5"/>
      <c r="M1186" s="5" t="s">
        <v>72</v>
      </c>
      <c r="N1186" s="5"/>
      <c r="O1186" s="5"/>
      <c r="P1186" s="5"/>
      <c r="Q1186" s="5"/>
      <c r="R1186" s="5"/>
      <c r="S1186" s="5" t="s">
        <v>125</v>
      </c>
      <c r="T1186" s="5" t="s">
        <v>249</v>
      </c>
      <c r="U1186" s="5" t="s">
        <v>308</v>
      </c>
      <c r="V1186" s="5" t="s">
        <v>328</v>
      </c>
      <c r="W1186" s="5"/>
      <c r="X1186" s="5"/>
    </row>
    <row r="1187" spans="1:24" x14ac:dyDescent="0.2">
      <c r="A1187" s="2" t="s">
        <v>55</v>
      </c>
      <c r="B1187" s="3" t="s">
        <v>56</v>
      </c>
      <c r="C1187" t="s">
        <v>56</v>
      </c>
      <c r="D1187" s="4">
        <v>40662</v>
      </c>
      <c r="E1187" s="5" t="s">
        <v>19</v>
      </c>
      <c r="F1187" s="6">
        <v>30</v>
      </c>
      <c r="G1187" s="5" t="s">
        <v>35</v>
      </c>
      <c r="H1187" s="5"/>
      <c r="I1187" s="5"/>
      <c r="J1187" s="5"/>
      <c r="K1187" s="5"/>
      <c r="L1187" s="5"/>
      <c r="M1187" s="5"/>
      <c r="N1187" s="5"/>
      <c r="O1187" s="5"/>
      <c r="P1187" s="5"/>
      <c r="Q1187" s="5"/>
      <c r="R1187" s="5"/>
      <c r="S1187" s="5"/>
      <c r="T1187" s="5"/>
      <c r="U1187" s="5"/>
      <c r="V1187" s="5"/>
      <c r="W1187" s="5"/>
      <c r="X1187" s="5"/>
    </row>
    <row r="1188" spans="1:24" x14ac:dyDescent="0.2">
      <c r="A1188" s="2" t="s">
        <v>23</v>
      </c>
      <c r="B1188" s="3" t="s">
        <v>16</v>
      </c>
      <c r="C1188" t="s">
        <v>24</v>
      </c>
      <c r="D1188" s="4">
        <v>40668</v>
      </c>
      <c r="E1188" s="5" t="s">
        <v>11</v>
      </c>
      <c r="F1188" s="6">
        <v>471.92400000000004</v>
      </c>
      <c r="G1188" s="5" t="s">
        <v>41</v>
      </c>
      <c r="H1188" s="5" t="s">
        <v>334</v>
      </c>
      <c r="I1188" s="5" t="s">
        <v>46</v>
      </c>
      <c r="J1188" s="5" t="s">
        <v>85</v>
      </c>
      <c r="K1188" s="5"/>
      <c r="L1188" s="5"/>
      <c r="M1188" s="5"/>
      <c r="N1188" s="5"/>
      <c r="O1188" s="5"/>
      <c r="P1188" s="5"/>
      <c r="Q1188" s="5"/>
      <c r="R1188" s="5"/>
      <c r="S1188" s="5" t="s">
        <v>100</v>
      </c>
      <c r="T1188" s="5" t="s">
        <v>396</v>
      </c>
      <c r="U1188" s="5" t="s">
        <v>140</v>
      </c>
      <c r="V1188" s="5" t="s">
        <v>57</v>
      </c>
      <c r="W1188" s="5" t="s">
        <v>113</v>
      </c>
      <c r="X1188" s="5" t="s">
        <v>220</v>
      </c>
    </row>
    <row r="1189" spans="1:24" x14ac:dyDescent="0.2">
      <c r="A1189" s="2" t="s">
        <v>179</v>
      </c>
      <c r="B1189" s="3" t="s">
        <v>29</v>
      </c>
      <c r="C1189" t="s">
        <v>30</v>
      </c>
      <c r="D1189" s="4">
        <v>40668</v>
      </c>
      <c r="E1189" s="5" t="s">
        <v>11</v>
      </c>
      <c r="F1189" s="6">
        <v>441.6</v>
      </c>
      <c r="G1189" s="5" t="s">
        <v>117</v>
      </c>
      <c r="H1189" s="5" t="s">
        <v>35</v>
      </c>
      <c r="I1189" s="5" t="s">
        <v>50</v>
      </c>
      <c r="J1189" s="5"/>
      <c r="K1189" s="5"/>
      <c r="L1189" s="5"/>
      <c r="M1189" s="5"/>
      <c r="N1189" s="5"/>
      <c r="O1189" s="5"/>
      <c r="P1189" s="5"/>
      <c r="Q1189" s="5"/>
      <c r="R1189" s="5"/>
      <c r="S1189" s="5" t="s">
        <v>14</v>
      </c>
      <c r="T1189" s="5" t="s">
        <v>41</v>
      </c>
      <c r="U1189" s="5" t="s">
        <v>172</v>
      </c>
      <c r="V1189" s="5" t="s">
        <v>328</v>
      </c>
      <c r="W1189" s="5" t="s">
        <v>58</v>
      </c>
      <c r="X1189" s="5" t="s">
        <v>345</v>
      </c>
    </row>
    <row r="1190" spans="1:24" x14ac:dyDescent="0.2">
      <c r="A1190" s="2" t="s">
        <v>9</v>
      </c>
      <c r="B1190" s="3" t="s">
        <v>10</v>
      </c>
      <c r="C1190" t="s">
        <v>10</v>
      </c>
      <c r="D1190" s="4">
        <v>40668</v>
      </c>
      <c r="E1190" s="5" t="s">
        <v>19</v>
      </c>
      <c r="F1190" s="6">
        <v>20</v>
      </c>
      <c r="G1190" s="5" t="s">
        <v>35</v>
      </c>
      <c r="H1190" s="5"/>
      <c r="I1190" s="5"/>
      <c r="J1190" s="5"/>
      <c r="K1190" s="5"/>
      <c r="L1190" s="5"/>
      <c r="M1190" s="5"/>
      <c r="N1190" s="5"/>
      <c r="O1190" s="5"/>
      <c r="P1190" s="5"/>
      <c r="Q1190" s="5"/>
      <c r="R1190" s="5"/>
      <c r="S1190" s="5"/>
      <c r="T1190" s="5"/>
      <c r="U1190" s="5"/>
      <c r="V1190" s="5"/>
      <c r="W1190" s="5"/>
      <c r="X1190" s="5"/>
    </row>
    <row r="1191" spans="1:24" x14ac:dyDescent="0.2">
      <c r="A1191" s="2" t="s">
        <v>288</v>
      </c>
      <c r="B1191" s="3" t="s">
        <v>27</v>
      </c>
      <c r="C1191" t="s">
        <v>27</v>
      </c>
      <c r="D1191" s="4">
        <v>40672</v>
      </c>
      <c r="E1191" s="5" t="s">
        <v>11</v>
      </c>
      <c r="F1191" s="6">
        <v>73.313000000000002</v>
      </c>
      <c r="G1191" s="5" t="s">
        <v>46</v>
      </c>
      <c r="H1191" s="5" t="s">
        <v>117</v>
      </c>
      <c r="I1191" s="5"/>
      <c r="J1191" s="5"/>
      <c r="K1191" s="5"/>
      <c r="L1191" s="5"/>
      <c r="M1191" s="5"/>
      <c r="N1191" s="5"/>
      <c r="O1191" s="5"/>
      <c r="P1191" s="5"/>
      <c r="Q1191" s="5"/>
      <c r="R1191" s="5"/>
      <c r="S1191" s="5" t="s">
        <v>62</v>
      </c>
      <c r="T1191" s="5"/>
      <c r="U1191" s="5"/>
      <c r="V1191" s="5"/>
      <c r="W1191" s="5"/>
      <c r="X1191" s="5"/>
    </row>
    <row r="1192" spans="1:24" x14ac:dyDescent="0.2">
      <c r="A1192" s="2" t="s">
        <v>380</v>
      </c>
      <c r="B1192" s="3" t="s">
        <v>27</v>
      </c>
      <c r="C1192" t="s">
        <v>27</v>
      </c>
      <c r="D1192" s="4">
        <v>40673</v>
      </c>
      <c r="E1192" s="5" t="s">
        <v>11</v>
      </c>
      <c r="F1192" s="6">
        <v>476.74</v>
      </c>
      <c r="G1192" s="5" t="s">
        <v>46</v>
      </c>
      <c r="H1192" s="5" t="s">
        <v>14</v>
      </c>
      <c r="I1192" s="5"/>
      <c r="J1192" s="5"/>
      <c r="K1192" s="5"/>
      <c r="L1192" s="5"/>
      <c r="M1192" s="5"/>
      <c r="N1192" s="5"/>
      <c r="O1192" s="5"/>
      <c r="P1192" s="5"/>
      <c r="Q1192" s="5"/>
      <c r="R1192" s="5"/>
      <c r="S1192" s="5"/>
      <c r="T1192" s="5"/>
      <c r="U1192" s="5"/>
      <c r="V1192" s="5"/>
      <c r="W1192" s="5"/>
      <c r="X1192" s="5"/>
    </row>
    <row r="1193" spans="1:24" x14ac:dyDescent="0.2">
      <c r="A1193" s="2" t="s">
        <v>166</v>
      </c>
      <c r="B1193" s="3" t="s">
        <v>65</v>
      </c>
      <c r="C1193" t="s">
        <v>65</v>
      </c>
      <c r="D1193" s="4">
        <v>40673</v>
      </c>
      <c r="E1193" s="5" t="s">
        <v>19</v>
      </c>
      <c r="F1193" s="6">
        <v>115</v>
      </c>
      <c r="G1193" s="5" t="s">
        <v>35</v>
      </c>
      <c r="H1193" s="5" t="s">
        <v>334</v>
      </c>
      <c r="I1193" s="5" t="s">
        <v>44</v>
      </c>
      <c r="J1193" s="5" t="s">
        <v>73</v>
      </c>
      <c r="K1193" s="5"/>
      <c r="L1193" s="5"/>
      <c r="M1193" s="5" t="s">
        <v>245</v>
      </c>
      <c r="N1193" s="5" t="s">
        <v>14</v>
      </c>
      <c r="O1193" s="5"/>
      <c r="P1193" s="5"/>
      <c r="Q1193" s="5"/>
      <c r="R1193" s="5"/>
      <c r="S1193" s="5" t="s">
        <v>62</v>
      </c>
      <c r="T1193" s="5" t="s">
        <v>81</v>
      </c>
      <c r="U1193" s="5" t="s">
        <v>113</v>
      </c>
      <c r="V1193" s="5" t="s">
        <v>220</v>
      </c>
      <c r="W1193" s="5"/>
      <c r="X1193" s="5"/>
    </row>
    <row r="1194" spans="1:24" x14ac:dyDescent="0.2">
      <c r="A1194" s="2" t="s">
        <v>280</v>
      </c>
      <c r="B1194" s="3" t="s">
        <v>56</v>
      </c>
      <c r="C1194" t="s">
        <v>56</v>
      </c>
      <c r="D1194" s="4">
        <v>40674</v>
      </c>
      <c r="E1194" s="5" t="s">
        <v>11</v>
      </c>
      <c r="F1194" s="6">
        <v>112.898</v>
      </c>
      <c r="G1194" s="5" t="s">
        <v>46</v>
      </c>
      <c r="H1194" s="5"/>
      <c r="I1194" s="5"/>
      <c r="J1194" s="5"/>
      <c r="K1194" s="5"/>
      <c r="L1194" s="5"/>
      <c r="M1194" s="5"/>
      <c r="N1194" s="5"/>
      <c r="O1194" s="5"/>
      <c r="P1194" s="5"/>
      <c r="Q1194" s="5"/>
      <c r="R1194" s="5"/>
      <c r="S1194" s="5"/>
      <c r="T1194" s="5"/>
      <c r="U1194" s="5"/>
      <c r="V1194" s="5"/>
      <c r="W1194" s="5"/>
      <c r="X1194" s="5"/>
    </row>
    <row r="1195" spans="1:24" x14ac:dyDescent="0.2">
      <c r="A1195" s="2" t="s">
        <v>132</v>
      </c>
      <c r="B1195" s="3" t="s">
        <v>10</v>
      </c>
      <c r="C1195" t="s">
        <v>10</v>
      </c>
      <c r="D1195" s="4">
        <v>40675</v>
      </c>
      <c r="E1195" s="5" t="s">
        <v>11</v>
      </c>
      <c r="F1195" s="6">
        <v>94.5</v>
      </c>
      <c r="G1195" s="5" t="s">
        <v>35</v>
      </c>
      <c r="H1195" s="5" t="s">
        <v>117</v>
      </c>
      <c r="I1195" s="5"/>
      <c r="J1195" s="5"/>
      <c r="K1195" s="5"/>
      <c r="L1195" s="5"/>
      <c r="M1195" s="5" t="s">
        <v>334</v>
      </c>
      <c r="N1195" s="5"/>
      <c r="O1195" s="5"/>
      <c r="P1195" s="5"/>
      <c r="Q1195" s="5"/>
      <c r="R1195" s="5"/>
      <c r="S1195" s="5" t="s">
        <v>220</v>
      </c>
      <c r="T1195" s="5" t="s">
        <v>172</v>
      </c>
      <c r="U1195" s="5" t="s">
        <v>85</v>
      </c>
      <c r="V1195" s="5" t="s">
        <v>125</v>
      </c>
      <c r="W1195" s="5"/>
      <c r="X1195" s="5"/>
    </row>
    <row r="1196" spans="1:24" x14ac:dyDescent="0.2">
      <c r="A1196" s="2" t="s">
        <v>31</v>
      </c>
      <c r="B1196" s="3" t="s">
        <v>32</v>
      </c>
      <c r="C1196" t="s">
        <v>33</v>
      </c>
      <c r="D1196" s="4">
        <v>40681</v>
      </c>
      <c r="E1196" s="5" t="s">
        <v>11</v>
      </c>
      <c r="F1196" s="6">
        <v>97.100000000000009</v>
      </c>
      <c r="G1196" s="5" t="s">
        <v>334</v>
      </c>
      <c r="H1196" s="5"/>
      <c r="I1196" s="5"/>
      <c r="J1196" s="5"/>
      <c r="K1196" s="5"/>
      <c r="L1196" s="5"/>
      <c r="M1196" s="5"/>
      <c r="N1196" s="5"/>
      <c r="O1196" s="5"/>
      <c r="P1196" s="5"/>
      <c r="Q1196" s="5"/>
      <c r="R1196" s="5"/>
      <c r="S1196" s="5"/>
      <c r="T1196" s="5"/>
      <c r="U1196" s="5"/>
      <c r="V1196" s="5"/>
      <c r="W1196" s="5"/>
      <c r="X1196" s="5"/>
    </row>
    <row r="1197" spans="1:24" x14ac:dyDescent="0.2">
      <c r="A1197" s="2" t="s">
        <v>31</v>
      </c>
      <c r="B1197" s="3" t="s">
        <v>32</v>
      </c>
      <c r="C1197" t="s">
        <v>33</v>
      </c>
      <c r="D1197" s="4">
        <v>40681</v>
      </c>
      <c r="E1197" s="5" t="s">
        <v>11</v>
      </c>
      <c r="F1197" s="6">
        <v>19.420000000000002</v>
      </c>
      <c r="G1197" s="5"/>
      <c r="H1197" s="5"/>
      <c r="I1197" s="5"/>
      <c r="J1197" s="5"/>
      <c r="K1197" s="5"/>
      <c r="L1197" s="5"/>
      <c r="M1197" s="5"/>
      <c r="N1197" s="5"/>
      <c r="O1197" s="5"/>
      <c r="P1197" s="5"/>
      <c r="Q1197" s="5"/>
      <c r="R1197" s="5"/>
      <c r="S1197" s="5"/>
      <c r="T1197" s="5"/>
      <c r="U1197" s="5"/>
      <c r="V1197" s="5"/>
      <c r="W1197" s="5"/>
      <c r="X1197" s="5"/>
    </row>
    <row r="1198" spans="1:24" x14ac:dyDescent="0.2">
      <c r="A1198" s="2" t="s">
        <v>397</v>
      </c>
      <c r="B1198" s="3" t="s">
        <v>29</v>
      </c>
      <c r="C1198" t="s">
        <v>261</v>
      </c>
      <c r="D1198" s="4">
        <v>40681</v>
      </c>
      <c r="E1198" s="5" t="s">
        <v>19</v>
      </c>
      <c r="F1198" s="6">
        <v>33.47</v>
      </c>
      <c r="G1198" s="5" t="s">
        <v>50</v>
      </c>
      <c r="H1198" s="5"/>
      <c r="I1198" s="5"/>
      <c r="J1198" s="5"/>
      <c r="K1198" s="5"/>
      <c r="L1198" s="5"/>
      <c r="M1198" s="5"/>
      <c r="N1198" s="5"/>
      <c r="O1198" s="5"/>
      <c r="P1198" s="5"/>
      <c r="Q1198" s="5"/>
      <c r="R1198" s="5"/>
      <c r="S1198" s="5" t="s">
        <v>298</v>
      </c>
      <c r="T1198" s="5" t="s">
        <v>72</v>
      </c>
      <c r="U1198" s="5" t="s">
        <v>82</v>
      </c>
      <c r="V1198" s="5"/>
      <c r="W1198" s="5"/>
      <c r="X1198" s="5"/>
    </row>
    <row r="1199" spans="1:24" x14ac:dyDescent="0.2">
      <c r="A1199" s="2" t="s">
        <v>89</v>
      </c>
      <c r="B1199" s="3" t="s">
        <v>16</v>
      </c>
      <c r="C1199" t="s">
        <v>24</v>
      </c>
      <c r="D1199" s="4">
        <v>40682</v>
      </c>
      <c r="E1199" s="5" t="s">
        <v>11</v>
      </c>
      <c r="F1199" s="6">
        <v>151.80000000000001</v>
      </c>
      <c r="G1199" s="5" t="s">
        <v>117</v>
      </c>
      <c r="H1199" s="5" t="s">
        <v>85</v>
      </c>
      <c r="I1199" s="5" t="s">
        <v>72</v>
      </c>
      <c r="J1199" s="5"/>
      <c r="K1199" s="5"/>
      <c r="L1199" s="5"/>
      <c r="M1199" s="5"/>
      <c r="N1199" s="5"/>
      <c r="O1199" s="5"/>
      <c r="P1199" s="5"/>
      <c r="Q1199" s="5"/>
      <c r="R1199" s="5"/>
      <c r="S1199" s="5" t="s">
        <v>80</v>
      </c>
      <c r="T1199" s="5" t="s">
        <v>308</v>
      </c>
      <c r="U1199" s="5"/>
      <c r="V1199" s="5"/>
      <c r="W1199" s="5"/>
      <c r="X1199" s="5"/>
    </row>
    <row r="1200" spans="1:24" x14ac:dyDescent="0.2">
      <c r="A1200" s="2" t="s">
        <v>382</v>
      </c>
      <c r="B1200" s="3" t="s">
        <v>61</v>
      </c>
      <c r="C1200" t="s">
        <v>61</v>
      </c>
      <c r="D1200" s="4">
        <v>40687</v>
      </c>
      <c r="E1200" s="5" t="s">
        <v>11</v>
      </c>
      <c r="F1200" s="6">
        <v>239.20000000000002</v>
      </c>
      <c r="G1200" s="5" t="s">
        <v>57</v>
      </c>
      <c r="H1200" s="5" t="s">
        <v>334</v>
      </c>
      <c r="I1200" s="5" t="s">
        <v>117</v>
      </c>
      <c r="J1200" s="5"/>
      <c r="K1200" s="5"/>
      <c r="L1200" s="5"/>
      <c r="M1200" s="5"/>
      <c r="N1200" s="5"/>
      <c r="O1200" s="5"/>
      <c r="P1200" s="5"/>
      <c r="Q1200" s="5"/>
      <c r="R1200" s="5"/>
      <c r="S1200" s="5" t="s">
        <v>113</v>
      </c>
      <c r="T1200" s="5"/>
      <c r="U1200" s="5"/>
      <c r="V1200" s="5"/>
      <c r="W1200" s="5"/>
      <c r="X1200" s="5"/>
    </row>
    <row r="1201" spans="1:24" x14ac:dyDescent="0.2">
      <c r="A1201" s="2" t="s">
        <v>77</v>
      </c>
      <c r="B1201" s="3" t="s">
        <v>16</v>
      </c>
      <c r="C1201" t="s">
        <v>24</v>
      </c>
      <c r="D1201" s="4">
        <v>40688</v>
      </c>
      <c r="E1201" s="5" t="s">
        <v>19</v>
      </c>
      <c r="F1201" s="6">
        <v>275</v>
      </c>
      <c r="G1201" s="5" t="s">
        <v>35</v>
      </c>
      <c r="H1201" s="5" t="s">
        <v>46</v>
      </c>
      <c r="I1201" s="5" t="s">
        <v>58</v>
      </c>
      <c r="J1201" s="5" t="s">
        <v>117</v>
      </c>
      <c r="K1201" s="5"/>
      <c r="L1201" s="5"/>
      <c r="M1201" s="5" t="s">
        <v>44</v>
      </c>
      <c r="N1201" s="5"/>
      <c r="O1201" s="5"/>
      <c r="P1201" s="5"/>
      <c r="Q1201" s="5"/>
      <c r="R1201" s="5"/>
      <c r="S1201" s="5" t="s">
        <v>100</v>
      </c>
      <c r="T1201" s="5" t="s">
        <v>198</v>
      </c>
      <c r="U1201" s="5" t="s">
        <v>85</v>
      </c>
      <c r="V1201" s="5" t="s">
        <v>81</v>
      </c>
      <c r="W1201" s="5" t="s">
        <v>220</v>
      </c>
      <c r="X1201" s="5" t="s">
        <v>104</v>
      </c>
    </row>
    <row r="1202" spans="1:24" x14ac:dyDescent="0.2">
      <c r="A1202" s="2" t="s">
        <v>351</v>
      </c>
      <c r="B1202" s="3" t="s">
        <v>29</v>
      </c>
      <c r="C1202" t="s">
        <v>261</v>
      </c>
      <c r="D1202" s="4">
        <v>40694</v>
      </c>
      <c r="E1202" s="5" t="s">
        <v>11</v>
      </c>
      <c r="F1202" s="6">
        <v>359.23099999999999</v>
      </c>
      <c r="G1202" s="5" t="s">
        <v>41</v>
      </c>
      <c r="H1202" s="5" t="s">
        <v>35</v>
      </c>
      <c r="I1202" s="5" t="s">
        <v>44</v>
      </c>
      <c r="J1202" s="5" t="s">
        <v>85</v>
      </c>
      <c r="K1202" s="5" t="s">
        <v>117</v>
      </c>
      <c r="L1202" s="5"/>
      <c r="M1202" s="5"/>
      <c r="N1202" s="5"/>
      <c r="O1202" s="5"/>
      <c r="P1202" s="5"/>
      <c r="Q1202" s="5"/>
      <c r="R1202" s="5"/>
      <c r="S1202" s="5" t="s">
        <v>220</v>
      </c>
      <c r="T1202" s="5" t="s">
        <v>80</v>
      </c>
      <c r="U1202" s="5" t="s">
        <v>328</v>
      </c>
      <c r="V1202" s="5"/>
      <c r="W1202" s="5"/>
      <c r="X1202" s="5"/>
    </row>
    <row r="1203" spans="1:24" x14ac:dyDescent="0.2">
      <c r="A1203" s="2" t="s">
        <v>243</v>
      </c>
      <c r="B1203" s="3" t="s">
        <v>16</v>
      </c>
      <c r="C1203" t="s">
        <v>20</v>
      </c>
      <c r="D1203" s="4">
        <v>40694</v>
      </c>
      <c r="E1203" s="5" t="s">
        <v>11</v>
      </c>
      <c r="F1203" s="6">
        <v>102.06</v>
      </c>
      <c r="G1203" s="5" t="s">
        <v>58</v>
      </c>
      <c r="H1203" s="5"/>
      <c r="I1203" s="5"/>
      <c r="J1203" s="5"/>
      <c r="K1203" s="5"/>
      <c r="L1203" s="5"/>
      <c r="M1203" s="5"/>
      <c r="N1203" s="5"/>
      <c r="O1203" s="5"/>
      <c r="P1203" s="5"/>
      <c r="Q1203" s="5"/>
      <c r="R1203" s="5"/>
      <c r="S1203" s="5"/>
      <c r="T1203" s="5"/>
      <c r="U1203" s="5"/>
      <c r="V1203" s="5"/>
      <c r="W1203" s="5"/>
      <c r="X1203" s="5"/>
    </row>
    <row r="1204" spans="1:24" x14ac:dyDescent="0.2">
      <c r="A1204" s="2" t="s">
        <v>351</v>
      </c>
      <c r="B1204" s="3" t="s">
        <v>29</v>
      </c>
      <c r="C1204" t="s">
        <v>261</v>
      </c>
      <c r="D1204" s="4">
        <v>40694</v>
      </c>
      <c r="E1204" s="5" t="s">
        <v>11</v>
      </c>
      <c r="F1204" s="6">
        <v>16.399999999999999</v>
      </c>
      <c r="G1204" s="5"/>
      <c r="H1204" s="5"/>
      <c r="I1204" s="5"/>
      <c r="J1204" s="5"/>
      <c r="K1204" s="5"/>
      <c r="L1204" s="5"/>
      <c r="M1204" s="5"/>
      <c r="N1204" s="5"/>
      <c r="O1204" s="5"/>
      <c r="P1204" s="5"/>
      <c r="Q1204" s="5"/>
      <c r="R1204" s="5"/>
      <c r="S1204" s="5"/>
      <c r="T1204" s="5"/>
      <c r="U1204" s="5"/>
      <c r="V1204" s="5"/>
      <c r="W1204" s="5"/>
      <c r="X1204" s="5"/>
    </row>
    <row r="1205" spans="1:24" x14ac:dyDescent="0.2">
      <c r="A1205" s="2" t="s">
        <v>351</v>
      </c>
      <c r="B1205" s="3" t="s">
        <v>29</v>
      </c>
      <c r="C1205" t="s">
        <v>261</v>
      </c>
      <c r="D1205" s="4">
        <v>40694</v>
      </c>
      <c r="E1205" s="5" t="s">
        <v>19</v>
      </c>
      <c r="F1205" s="6">
        <v>16.600000000000001</v>
      </c>
      <c r="G1205" s="5"/>
      <c r="H1205" s="5"/>
      <c r="I1205" s="5"/>
      <c r="J1205" s="5"/>
      <c r="K1205" s="5"/>
      <c r="L1205" s="5"/>
      <c r="M1205" s="5"/>
      <c r="N1205" s="5"/>
      <c r="O1205" s="5"/>
      <c r="P1205" s="5"/>
      <c r="Q1205" s="5"/>
      <c r="R1205" s="5"/>
      <c r="S1205" s="5"/>
      <c r="T1205" s="5"/>
      <c r="U1205" s="5"/>
      <c r="V1205" s="5"/>
      <c r="W1205" s="5"/>
      <c r="X1205" s="5"/>
    </row>
    <row r="1206" spans="1:24" x14ac:dyDescent="0.2">
      <c r="A1206" s="2" t="s">
        <v>326</v>
      </c>
      <c r="B1206" s="3" t="s">
        <v>61</v>
      </c>
      <c r="C1206" t="s">
        <v>61</v>
      </c>
      <c r="D1206" s="4">
        <v>40695</v>
      </c>
      <c r="E1206" s="5" t="s">
        <v>19</v>
      </c>
      <c r="F1206" s="6">
        <v>2.2709999999999999</v>
      </c>
      <c r="G1206" s="5"/>
      <c r="H1206" s="5"/>
      <c r="I1206" s="5"/>
      <c r="J1206" s="5"/>
      <c r="K1206" s="5"/>
      <c r="L1206" s="5"/>
      <c r="M1206" s="5"/>
      <c r="N1206" s="5"/>
      <c r="O1206" s="5"/>
      <c r="P1206" s="5"/>
      <c r="Q1206" s="5"/>
      <c r="R1206" s="5"/>
      <c r="S1206" s="5"/>
      <c r="T1206" s="5"/>
      <c r="U1206" s="5"/>
      <c r="V1206" s="5"/>
      <c r="W1206" s="5"/>
      <c r="X1206" s="5"/>
    </row>
    <row r="1207" spans="1:24" x14ac:dyDescent="0.2">
      <c r="A1207" s="2" t="s">
        <v>326</v>
      </c>
      <c r="B1207" s="3" t="s">
        <v>61</v>
      </c>
      <c r="C1207" t="s">
        <v>61</v>
      </c>
      <c r="D1207" s="4">
        <v>40695</v>
      </c>
      <c r="E1207" s="5" t="s">
        <v>19</v>
      </c>
      <c r="F1207" s="6">
        <v>1.208</v>
      </c>
      <c r="G1207" s="5"/>
      <c r="H1207" s="5"/>
      <c r="I1207" s="5"/>
      <c r="J1207" s="5"/>
      <c r="K1207" s="5"/>
      <c r="L1207" s="5"/>
      <c r="M1207" s="5"/>
      <c r="N1207" s="5"/>
      <c r="O1207" s="5"/>
      <c r="P1207" s="5"/>
      <c r="Q1207" s="5"/>
      <c r="R1207" s="5"/>
      <c r="S1207" s="5"/>
      <c r="T1207" s="5"/>
      <c r="U1207" s="5"/>
      <c r="V1207" s="5"/>
      <c r="W1207" s="5"/>
      <c r="X1207" s="5"/>
    </row>
    <row r="1208" spans="1:24" x14ac:dyDescent="0.2">
      <c r="A1208" s="2" t="s">
        <v>326</v>
      </c>
      <c r="B1208" s="3" t="s">
        <v>61</v>
      </c>
      <c r="C1208" t="s">
        <v>61</v>
      </c>
      <c r="D1208" s="4">
        <v>40695</v>
      </c>
      <c r="E1208" s="5" t="s">
        <v>19</v>
      </c>
      <c r="F1208" s="6">
        <v>1.125</v>
      </c>
      <c r="G1208" s="5"/>
      <c r="H1208" s="5"/>
      <c r="I1208" s="5"/>
      <c r="J1208" s="5"/>
      <c r="K1208" s="5"/>
      <c r="L1208" s="5"/>
      <c r="M1208" s="5"/>
      <c r="N1208" s="5"/>
      <c r="O1208" s="5"/>
      <c r="P1208" s="5"/>
      <c r="Q1208" s="5"/>
      <c r="R1208" s="5"/>
      <c r="S1208" s="5"/>
      <c r="T1208" s="5"/>
      <c r="U1208" s="5"/>
      <c r="V1208" s="5"/>
      <c r="W1208" s="5"/>
      <c r="X1208" s="5"/>
    </row>
    <row r="1209" spans="1:24" x14ac:dyDescent="0.2">
      <c r="A1209" s="2" t="s">
        <v>326</v>
      </c>
      <c r="B1209" s="3" t="s">
        <v>61</v>
      </c>
      <c r="C1209" t="s">
        <v>61</v>
      </c>
      <c r="D1209" s="4">
        <v>40695</v>
      </c>
      <c r="E1209" s="5" t="s">
        <v>19</v>
      </c>
      <c r="F1209" s="6">
        <v>1.069</v>
      </c>
      <c r="G1209" s="5"/>
      <c r="H1209" s="5"/>
      <c r="I1209" s="5"/>
      <c r="J1209" s="5"/>
      <c r="K1209" s="5"/>
      <c r="L1209" s="5"/>
      <c r="M1209" s="5"/>
      <c r="N1209" s="5"/>
      <c r="O1209" s="5"/>
      <c r="P1209" s="5"/>
      <c r="Q1209" s="5"/>
      <c r="R1209" s="5"/>
      <c r="S1209" s="5"/>
      <c r="T1209" s="5"/>
      <c r="U1209" s="5"/>
      <c r="V1209" s="5"/>
      <c r="W1209" s="5"/>
      <c r="X1209" s="5"/>
    </row>
    <row r="1210" spans="1:24" x14ac:dyDescent="0.2">
      <c r="A1210" s="2" t="s">
        <v>326</v>
      </c>
      <c r="B1210" s="3" t="s">
        <v>61</v>
      </c>
      <c r="C1210" t="s">
        <v>61</v>
      </c>
      <c r="D1210" s="4">
        <v>40695</v>
      </c>
      <c r="E1210" s="5" t="s">
        <v>19</v>
      </c>
      <c r="F1210" s="6">
        <v>0.66100000000000003</v>
      </c>
      <c r="G1210" s="5"/>
      <c r="H1210" s="5"/>
      <c r="I1210" s="5"/>
      <c r="J1210" s="5"/>
      <c r="K1210" s="5"/>
      <c r="L1210" s="5"/>
      <c r="M1210" s="5"/>
      <c r="N1210" s="5"/>
      <c r="O1210" s="5"/>
      <c r="P1210" s="5"/>
      <c r="Q1210" s="5"/>
      <c r="R1210" s="5"/>
      <c r="S1210" s="5"/>
      <c r="T1210" s="5"/>
      <c r="U1210" s="5"/>
      <c r="V1210" s="5"/>
      <c r="W1210" s="5"/>
      <c r="X1210" s="5"/>
    </row>
    <row r="1211" spans="1:24" x14ac:dyDescent="0.2">
      <c r="A1211" s="2" t="s">
        <v>296</v>
      </c>
      <c r="B1211" s="3" t="s">
        <v>16</v>
      </c>
      <c r="C1211" t="s">
        <v>17</v>
      </c>
      <c r="D1211" s="4">
        <v>40703</v>
      </c>
      <c r="E1211" s="5" t="s">
        <v>11</v>
      </c>
      <c r="F1211" s="6">
        <v>24.114000000000001</v>
      </c>
      <c r="G1211" s="5" t="s">
        <v>81</v>
      </c>
      <c r="H1211" s="5"/>
      <c r="I1211" s="5"/>
      <c r="J1211" s="5"/>
      <c r="K1211" s="5"/>
      <c r="L1211" s="5"/>
      <c r="M1211" s="5"/>
      <c r="N1211" s="5"/>
      <c r="O1211" s="5"/>
      <c r="P1211" s="5"/>
      <c r="Q1211" s="5"/>
      <c r="R1211" s="5"/>
      <c r="S1211" s="5" t="s">
        <v>100</v>
      </c>
      <c r="T1211" s="5" t="s">
        <v>98</v>
      </c>
      <c r="U1211" s="5" t="s">
        <v>188</v>
      </c>
      <c r="V1211" s="5"/>
      <c r="W1211" s="5"/>
      <c r="X1211" s="5"/>
    </row>
    <row r="1212" spans="1:24" x14ac:dyDescent="0.2">
      <c r="A1212" s="2" t="s">
        <v>252</v>
      </c>
      <c r="B1212" s="3" t="s">
        <v>32</v>
      </c>
      <c r="C1212" t="s">
        <v>97</v>
      </c>
      <c r="D1212" s="4">
        <v>40708</v>
      </c>
      <c r="E1212" s="5" t="s">
        <v>11</v>
      </c>
      <c r="F1212" s="6">
        <v>113.706</v>
      </c>
      <c r="G1212" s="5" t="s">
        <v>41</v>
      </c>
      <c r="H1212" s="5"/>
      <c r="I1212" s="5"/>
      <c r="J1212" s="5"/>
      <c r="K1212" s="5"/>
      <c r="L1212" s="5"/>
      <c r="M1212" s="5"/>
      <c r="N1212" s="5"/>
      <c r="O1212" s="5"/>
      <c r="P1212" s="5"/>
      <c r="Q1212" s="5"/>
      <c r="R1212" s="5"/>
      <c r="S1212" s="5"/>
      <c r="T1212" s="5"/>
      <c r="U1212" s="5"/>
      <c r="V1212" s="5"/>
      <c r="W1212" s="5"/>
      <c r="X1212" s="5"/>
    </row>
    <row r="1213" spans="1:24" x14ac:dyDescent="0.2">
      <c r="A1213" s="2" t="s">
        <v>360</v>
      </c>
      <c r="B1213" s="3" t="s">
        <v>61</v>
      </c>
      <c r="C1213" t="s">
        <v>61</v>
      </c>
      <c r="D1213" s="4">
        <v>40714</v>
      </c>
      <c r="E1213" s="5" t="s">
        <v>11</v>
      </c>
      <c r="F1213" s="6">
        <v>393.93299999999999</v>
      </c>
      <c r="G1213" s="5" t="s">
        <v>57</v>
      </c>
      <c r="H1213" s="5" t="s">
        <v>44</v>
      </c>
      <c r="I1213" s="5"/>
      <c r="J1213" s="5"/>
      <c r="K1213" s="5"/>
      <c r="L1213" s="5"/>
      <c r="M1213" s="5"/>
      <c r="N1213" s="5"/>
      <c r="O1213" s="5"/>
      <c r="P1213" s="5"/>
      <c r="Q1213" s="5"/>
      <c r="R1213" s="5"/>
      <c r="S1213" s="5"/>
      <c r="T1213" s="5"/>
      <c r="U1213" s="5"/>
      <c r="V1213" s="5"/>
      <c r="W1213" s="5"/>
      <c r="X1213" s="5"/>
    </row>
    <row r="1214" spans="1:24" x14ac:dyDescent="0.2">
      <c r="A1214" s="2" t="s">
        <v>352</v>
      </c>
      <c r="B1214" s="3" t="s">
        <v>61</v>
      </c>
      <c r="C1214" t="s">
        <v>61</v>
      </c>
      <c r="D1214" s="4">
        <v>40716</v>
      </c>
      <c r="E1214" s="5" t="s">
        <v>11</v>
      </c>
      <c r="F1214" s="6">
        <v>1386.0720000000001</v>
      </c>
      <c r="G1214" s="5" t="s">
        <v>46</v>
      </c>
      <c r="H1214" s="5" t="s">
        <v>50</v>
      </c>
      <c r="I1214" s="5" t="s">
        <v>58</v>
      </c>
      <c r="J1214" s="5" t="s">
        <v>117</v>
      </c>
      <c r="K1214" s="5"/>
      <c r="L1214" s="5"/>
      <c r="M1214" s="5"/>
      <c r="N1214" s="5"/>
      <c r="O1214" s="5"/>
      <c r="P1214" s="5"/>
      <c r="Q1214" s="5"/>
      <c r="R1214" s="5"/>
      <c r="S1214" s="5" t="s">
        <v>113</v>
      </c>
      <c r="T1214" s="5" t="s">
        <v>345</v>
      </c>
      <c r="U1214" s="5" t="s">
        <v>398</v>
      </c>
      <c r="V1214" s="5" t="s">
        <v>85</v>
      </c>
      <c r="W1214" s="5"/>
      <c r="X1214" s="5"/>
    </row>
    <row r="1215" spans="1:24" x14ac:dyDescent="0.2">
      <c r="A1215" s="2" t="s">
        <v>386</v>
      </c>
      <c r="B1215" s="3" t="s">
        <v>32</v>
      </c>
      <c r="C1215" t="s">
        <v>33</v>
      </c>
      <c r="D1215" s="4">
        <v>40716</v>
      </c>
      <c r="E1215" s="5" t="s">
        <v>11</v>
      </c>
      <c r="F1215" s="6">
        <v>157.26300000000001</v>
      </c>
      <c r="G1215" s="5" t="s">
        <v>44</v>
      </c>
      <c r="H1215" s="5" t="s">
        <v>334</v>
      </c>
      <c r="I1215" s="5" t="s">
        <v>72</v>
      </c>
      <c r="J1215" s="5" t="s">
        <v>117</v>
      </c>
      <c r="K1215" s="5"/>
      <c r="L1215" s="5"/>
      <c r="M1215" s="5"/>
      <c r="N1215" s="5"/>
      <c r="O1215" s="5"/>
      <c r="P1215" s="5"/>
      <c r="Q1215" s="5"/>
      <c r="R1215" s="5"/>
      <c r="S1215" s="5" t="s">
        <v>58</v>
      </c>
      <c r="T1215" s="5" t="s">
        <v>73</v>
      </c>
      <c r="U1215" s="5" t="s">
        <v>125</v>
      </c>
      <c r="V1215" s="5" t="s">
        <v>308</v>
      </c>
      <c r="W1215" s="5" t="s">
        <v>82</v>
      </c>
      <c r="X1215" s="5"/>
    </row>
    <row r="1216" spans="1:24" x14ac:dyDescent="0.2">
      <c r="A1216" s="2" t="s">
        <v>204</v>
      </c>
      <c r="B1216" s="3" t="s">
        <v>16</v>
      </c>
      <c r="C1216" t="s">
        <v>20</v>
      </c>
      <c r="D1216" s="4">
        <v>40716</v>
      </c>
      <c r="E1216" s="5" t="s">
        <v>11</v>
      </c>
      <c r="F1216" s="6">
        <v>1155.75</v>
      </c>
      <c r="G1216" s="5" t="s">
        <v>35</v>
      </c>
      <c r="H1216" s="5" t="s">
        <v>50</v>
      </c>
      <c r="I1216" s="5" t="s">
        <v>46</v>
      </c>
      <c r="J1216" s="5" t="s">
        <v>14</v>
      </c>
      <c r="K1216" s="5" t="s">
        <v>41</v>
      </c>
      <c r="L1216" s="5" t="s">
        <v>44</v>
      </c>
      <c r="M1216" s="5"/>
      <c r="N1216" s="5"/>
      <c r="O1216" s="5"/>
      <c r="P1216" s="5"/>
      <c r="Q1216" s="5"/>
      <c r="R1216" s="5"/>
      <c r="S1216" s="5" t="s">
        <v>316</v>
      </c>
      <c r="T1216" s="5" t="s">
        <v>85</v>
      </c>
      <c r="U1216" s="5" t="s">
        <v>328</v>
      </c>
      <c r="V1216" s="5" t="s">
        <v>399</v>
      </c>
      <c r="W1216" s="5" t="s">
        <v>191</v>
      </c>
      <c r="X1216" s="5" t="s">
        <v>57</v>
      </c>
    </row>
    <row r="1217" spans="1:24" x14ac:dyDescent="0.2">
      <c r="A1217" s="2" t="s">
        <v>115</v>
      </c>
      <c r="B1217" s="3" t="s">
        <v>22</v>
      </c>
      <c r="C1217" t="s">
        <v>22</v>
      </c>
      <c r="D1217" s="4">
        <v>40721</v>
      </c>
      <c r="E1217" s="5" t="s">
        <v>11</v>
      </c>
      <c r="F1217" s="6">
        <v>258.75</v>
      </c>
      <c r="G1217" s="5" t="s">
        <v>198</v>
      </c>
      <c r="H1217" s="5" t="s">
        <v>46</v>
      </c>
      <c r="I1217" s="5" t="s">
        <v>58</v>
      </c>
      <c r="J1217" s="5"/>
      <c r="K1217" s="5"/>
      <c r="L1217" s="5"/>
      <c r="M1217" s="5" t="s">
        <v>172</v>
      </c>
      <c r="N1217" s="5" t="s">
        <v>44</v>
      </c>
      <c r="O1217" s="5" t="s">
        <v>85</v>
      </c>
      <c r="P1217" s="5" t="s">
        <v>117</v>
      </c>
      <c r="Q1217" s="5"/>
      <c r="R1217" s="5"/>
      <c r="S1217" s="5" t="s">
        <v>100</v>
      </c>
      <c r="T1217" s="5" t="s">
        <v>81</v>
      </c>
      <c r="U1217" s="5" t="s">
        <v>113</v>
      </c>
      <c r="V1217" s="5" t="s">
        <v>104</v>
      </c>
      <c r="W1217" s="5" t="s">
        <v>396</v>
      </c>
      <c r="X1217" s="5" t="s">
        <v>337</v>
      </c>
    </row>
    <row r="1218" spans="1:24" x14ac:dyDescent="0.2">
      <c r="A1218" s="2" t="s">
        <v>241</v>
      </c>
      <c r="B1218" s="3" t="s">
        <v>65</v>
      </c>
      <c r="C1218" t="s">
        <v>65</v>
      </c>
      <c r="D1218" s="4">
        <v>40722</v>
      </c>
      <c r="E1218" s="5" t="s">
        <v>11</v>
      </c>
      <c r="F1218" s="6">
        <v>87.5</v>
      </c>
      <c r="G1218" s="5" t="s">
        <v>44</v>
      </c>
      <c r="H1218" s="5" t="s">
        <v>57</v>
      </c>
      <c r="I1218" s="5" t="s">
        <v>72</v>
      </c>
      <c r="J1218" s="5" t="s">
        <v>58</v>
      </c>
      <c r="K1218" s="5"/>
      <c r="L1218" s="5"/>
      <c r="M1218" s="5"/>
      <c r="N1218" s="5"/>
      <c r="O1218" s="5"/>
      <c r="P1218" s="5"/>
      <c r="Q1218" s="5"/>
      <c r="R1218" s="5"/>
      <c r="S1218" s="5" t="s">
        <v>245</v>
      </c>
      <c r="T1218" s="5" t="s">
        <v>62</v>
      </c>
      <c r="U1218" s="5" t="s">
        <v>113</v>
      </c>
      <c r="V1218" s="5" t="s">
        <v>366</v>
      </c>
      <c r="W1218" s="5" t="s">
        <v>220</v>
      </c>
      <c r="X1218" s="5"/>
    </row>
    <row r="1219" spans="1:24" x14ac:dyDescent="0.2">
      <c r="A1219" s="2" t="s">
        <v>184</v>
      </c>
      <c r="B1219" s="3" t="s">
        <v>32</v>
      </c>
      <c r="C1219" t="s">
        <v>33</v>
      </c>
      <c r="D1219" s="4">
        <v>40723</v>
      </c>
      <c r="E1219" s="5" t="s">
        <v>11</v>
      </c>
      <c r="F1219" s="6">
        <v>118.045</v>
      </c>
      <c r="G1219" s="5" t="s">
        <v>198</v>
      </c>
      <c r="H1219" s="5"/>
      <c r="I1219" s="5"/>
      <c r="J1219" s="5"/>
      <c r="K1219" s="5"/>
      <c r="L1219" s="5"/>
      <c r="M1219" s="5"/>
      <c r="N1219" s="5"/>
      <c r="O1219" s="5"/>
      <c r="P1219" s="5"/>
      <c r="Q1219" s="5"/>
      <c r="R1219" s="5"/>
      <c r="S1219" s="5"/>
      <c r="T1219" s="5"/>
      <c r="U1219" s="5"/>
      <c r="V1219" s="5"/>
      <c r="W1219" s="5"/>
      <c r="X1219" s="5"/>
    </row>
    <row r="1220" spans="1:24" x14ac:dyDescent="0.2">
      <c r="A1220" s="2" t="s">
        <v>60</v>
      </c>
      <c r="B1220" s="3" t="s">
        <v>61</v>
      </c>
      <c r="C1220" t="s">
        <v>61</v>
      </c>
      <c r="D1220" s="4">
        <v>40735</v>
      </c>
      <c r="E1220" s="5" t="s">
        <v>11</v>
      </c>
      <c r="F1220" s="6">
        <v>2410.86</v>
      </c>
      <c r="G1220" s="5" t="s">
        <v>57</v>
      </c>
      <c r="H1220" s="5" t="s">
        <v>35</v>
      </c>
      <c r="I1220" s="5" t="s">
        <v>44</v>
      </c>
      <c r="J1220" s="5" t="s">
        <v>58</v>
      </c>
      <c r="K1220" s="5" t="s">
        <v>372</v>
      </c>
      <c r="L1220" s="5"/>
      <c r="M1220" s="5"/>
      <c r="N1220" s="5"/>
      <c r="O1220" s="5"/>
      <c r="P1220" s="5"/>
      <c r="Q1220" s="5"/>
      <c r="R1220" s="5"/>
      <c r="S1220" s="5"/>
      <c r="T1220" s="5"/>
      <c r="U1220" s="5"/>
      <c r="V1220" s="5"/>
      <c r="W1220" s="5"/>
      <c r="X1220" s="5"/>
    </row>
    <row r="1221" spans="1:24" x14ac:dyDescent="0.2">
      <c r="A1221" s="2" t="s">
        <v>400</v>
      </c>
      <c r="B1221" s="3" t="s">
        <v>22</v>
      </c>
      <c r="C1221" t="s">
        <v>22</v>
      </c>
      <c r="D1221" s="4">
        <v>40735</v>
      </c>
      <c r="E1221" s="5" t="s">
        <v>11</v>
      </c>
      <c r="F1221" s="6">
        <v>173.018</v>
      </c>
      <c r="G1221" s="5" t="s">
        <v>198</v>
      </c>
      <c r="H1221" s="5" t="s">
        <v>46</v>
      </c>
      <c r="I1221" s="5"/>
      <c r="J1221" s="5"/>
      <c r="K1221" s="5"/>
      <c r="L1221" s="5"/>
      <c r="M1221" s="5"/>
      <c r="N1221" s="5"/>
      <c r="O1221" s="5"/>
      <c r="P1221" s="5"/>
      <c r="Q1221" s="5"/>
      <c r="R1221" s="5"/>
      <c r="S1221" s="5" t="s">
        <v>172</v>
      </c>
      <c r="T1221" s="5" t="s">
        <v>85</v>
      </c>
      <c r="U1221" s="5" t="s">
        <v>125</v>
      </c>
      <c r="V1221" s="5"/>
      <c r="W1221" s="5"/>
      <c r="X1221" s="5"/>
    </row>
    <row r="1222" spans="1:24" x14ac:dyDescent="0.2">
      <c r="A1222" s="2" t="s">
        <v>77</v>
      </c>
      <c r="B1222" s="3" t="s">
        <v>16</v>
      </c>
      <c r="C1222" t="s">
        <v>24</v>
      </c>
      <c r="D1222" s="4">
        <v>40736</v>
      </c>
      <c r="E1222" s="5" t="s">
        <v>11</v>
      </c>
      <c r="F1222" s="6">
        <v>276</v>
      </c>
      <c r="G1222" s="5" t="s">
        <v>46</v>
      </c>
      <c r="H1222" s="5" t="s">
        <v>44</v>
      </c>
      <c r="I1222" s="5" t="s">
        <v>117</v>
      </c>
      <c r="J1222" s="5"/>
      <c r="K1222" s="5"/>
      <c r="L1222" s="5"/>
      <c r="M1222" s="5" t="s">
        <v>35</v>
      </c>
      <c r="N1222" s="5" t="s">
        <v>198</v>
      </c>
      <c r="O1222" s="5" t="s">
        <v>85</v>
      </c>
      <c r="P1222" s="5" t="s">
        <v>58</v>
      </c>
      <c r="Q1222" s="5"/>
      <c r="R1222" s="5"/>
      <c r="S1222" s="5" t="s">
        <v>100</v>
      </c>
      <c r="T1222" s="5" t="s">
        <v>81</v>
      </c>
      <c r="U1222" s="5" t="s">
        <v>113</v>
      </c>
      <c r="V1222" s="5" t="s">
        <v>104</v>
      </c>
      <c r="W1222" s="5" t="s">
        <v>396</v>
      </c>
      <c r="X1222" s="5" t="s">
        <v>337</v>
      </c>
    </row>
    <row r="1223" spans="1:24" x14ac:dyDescent="0.2">
      <c r="A1223" s="2" t="s">
        <v>156</v>
      </c>
      <c r="B1223" s="3" t="s">
        <v>29</v>
      </c>
      <c r="C1223" t="s">
        <v>30</v>
      </c>
      <c r="D1223" s="4">
        <v>40736</v>
      </c>
      <c r="E1223" s="5" t="s">
        <v>11</v>
      </c>
      <c r="F1223" s="6">
        <v>517.5</v>
      </c>
      <c r="G1223" s="5" t="s">
        <v>35</v>
      </c>
      <c r="H1223" s="5" t="s">
        <v>50</v>
      </c>
      <c r="I1223" s="5" t="s">
        <v>44</v>
      </c>
      <c r="J1223" s="5" t="s">
        <v>117</v>
      </c>
      <c r="K1223" s="5"/>
      <c r="L1223" s="5"/>
      <c r="M1223" s="5"/>
      <c r="N1223" s="5"/>
      <c r="O1223" s="5"/>
      <c r="P1223" s="5"/>
      <c r="Q1223" s="5"/>
      <c r="R1223" s="5"/>
      <c r="S1223" s="5" t="s">
        <v>381</v>
      </c>
      <c r="T1223" s="5" t="s">
        <v>345</v>
      </c>
      <c r="U1223" s="5" t="s">
        <v>80</v>
      </c>
      <c r="V1223" s="5" t="s">
        <v>308</v>
      </c>
      <c r="W1223" s="5" t="s">
        <v>85</v>
      </c>
      <c r="X1223" s="5"/>
    </row>
    <row r="1224" spans="1:24" x14ac:dyDescent="0.2">
      <c r="A1224" s="2" t="s">
        <v>393</v>
      </c>
      <c r="B1224" s="3" t="s">
        <v>65</v>
      </c>
      <c r="C1224" t="s">
        <v>65</v>
      </c>
      <c r="D1224" s="4">
        <v>40736</v>
      </c>
      <c r="E1224" s="5" t="s">
        <v>19</v>
      </c>
      <c r="F1224" s="6">
        <v>15.15</v>
      </c>
      <c r="G1224" s="5"/>
      <c r="H1224" s="5"/>
      <c r="I1224" s="5"/>
      <c r="J1224" s="5"/>
      <c r="K1224" s="5"/>
      <c r="L1224" s="5"/>
      <c r="M1224" s="5"/>
      <c r="N1224" s="5"/>
      <c r="O1224" s="5"/>
      <c r="P1224" s="5"/>
      <c r="Q1224" s="5"/>
      <c r="R1224" s="5"/>
      <c r="S1224" s="5"/>
      <c r="T1224" s="5"/>
      <c r="U1224" s="5"/>
      <c r="V1224" s="5"/>
      <c r="W1224" s="5"/>
      <c r="X1224" s="5"/>
    </row>
    <row r="1225" spans="1:24" x14ac:dyDescent="0.2">
      <c r="A1225" s="2" t="s">
        <v>382</v>
      </c>
      <c r="B1225" s="3" t="s">
        <v>61</v>
      </c>
      <c r="C1225" t="s">
        <v>61</v>
      </c>
      <c r="D1225" s="4">
        <v>40738</v>
      </c>
      <c r="E1225" s="5" t="s">
        <v>11</v>
      </c>
      <c r="F1225" s="6">
        <v>490.245</v>
      </c>
      <c r="G1225" s="5" t="s">
        <v>57</v>
      </c>
      <c r="H1225" s="5" t="s">
        <v>334</v>
      </c>
      <c r="I1225" s="5" t="s">
        <v>50</v>
      </c>
      <c r="J1225" s="5" t="s">
        <v>117</v>
      </c>
      <c r="K1225" s="5"/>
      <c r="L1225" s="5"/>
      <c r="M1225" s="5"/>
      <c r="N1225" s="5"/>
      <c r="O1225" s="5"/>
      <c r="P1225" s="5"/>
      <c r="Q1225" s="5"/>
      <c r="R1225" s="5"/>
      <c r="S1225" s="5" t="s">
        <v>113</v>
      </c>
      <c r="T1225" s="5"/>
      <c r="U1225" s="5"/>
      <c r="V1225" s="5"/>
      <c r="W1225" s="5"/>
      <c r="X1225" s="5"/>
    </row>
    <row r="1226" spans="1:24" x14ac:dyDescent="0.2">
      <c r="A1226" s="2" t="s">
        <v>391</v>
      </c>
      <c r="B1226" s="3" t="s">
        <v>10</v>
      </c>
      <c r="C1226" t="s">
        <v>10</v>
      </c>
      <c r="D1226" s="4">
        <v>40739</v>
      </c>
      <c r="E1226" s="5" t="s">
        <v>11</v>
      </c>
      <c r="F1226" s="6">
        <v>5.24</v>
      </c>
      <c r="G1226" s="5"/>
      <c r="H1226" s="5"/>
      <c r="I1226" s="5"/>
      <c r="J1226" s="5"/>
      <c r="K1226" s="5"/>
      <c r="L1226" s="5"/>
      <c r="M1226" s="5"/>
      <c r="N1226" s="5"/>
      <c r="O1226" s="5"/>
      <c r="P1226" s="5"/>
      <c r="Q1226" s="5"/>
      <c r="R1226" s="5"/>
      <c r="S1226" s="5"/>
      <c r="T1226" s="5"/>
      <c r="U1226" s="5"/>
      <c r="V1226" s="5"/>
      <c r="W1226" s="5"/>
      <c r="X1226" s="5"/>
    </row>
    <row r="1227" spans="1:24" x14ac:dyDescent="0.2">
      <c r="A1227" s="2" t="s">
        <v>363</v>
      </c>
      <c r="B1227" s="3" t="s">
        <v>16</v>
      </c>
      <c r="C1227" t="s">
        <v>24</v>
      </c>
      <c r="D1227" s="4">
        <v>40743</v>
      </c>
      <c r="E1227" s="5" t="s">
        <v>11</v>
      </c>
      <c r="F1227" s="6">
        <v>165.1</v>
      </c>
      <c r="G1227" s="5" t="s">
        <v>44</v>
      </c>
      <c r="H1227" s="5" t="s">
        <v>35</v>
      </c>
      <c r="I1227" s="5" t="s">
        <v>85</v>
      </c>
      <c r="J1227" s="5"/>
      <c r="K1227" s="5"/>
      <c r="L1227" s="5"/>
      <c r="M1227" s="5" t="s">
        <v>46</v>
      </c>
      <c r="N1227" s="5" t="s">
        <v>198</v>
      </c>
      <c r="O1227" s="5" t="s">
        <v>172</v>
      </c>
      <c r="P1227" s="5" t="s">
        <v>58</v>
      </c>
      <c r="Q1227" s="5"/>
      <c r="R1227" s="5"/>
      <c r="S1227" s="5" t="s">
        <v>100</v>
      </c>
      <c r="T1227" s="5" t="s">
        <v>81</v>
      </c>
      <c r="U1227" s="5" t="s">
        <v>113</v>
      </c>
      <c r="V1227" s="5" t="s">
        <v>104</v>
      </c>
      <c r="W1227" s="5" t="s">
        <v>396</v>
      </c>
      <c r="X1227" s="5" t="s">
        <v>337</v>
      </c>
    </row>
    <row r="1228" spans="1:24" x14ac:dyDescent="0.2">
      <c r="A1228" s="2" t="s">
        <v>55</v>
      </c>
      <c r="B1228" s="3" t="s">
        <v>56</v>
      </c>
      <c r="C1228" t="s">
        <v>56</v>
      </c>
      <c r="D1228" s="4">
        <v>40743</v>
      </c>
      <c r="E1228" s="5" t="s">
        <v>19</v>
      </c>
      <c r="F1228" s="6">
        <v>487.5</v>
      </c>
      <c r="G1228" s="5" t="s">
        <v>35</v>
      </c>
      <c r="H1228" s="5" t="s">
        <v>44</v>
      </c>
      <c r="I1228" s="5" t="s">
        <v>58</v>
      </c>
      <c r="J1228" s="5" t="s">
        <v>117</v>
      </c>
      <c r="K1228" s="5"/>
      <c r="L1228" s="5"/>
      <c r="M1228" s="5"/>
      <c r="N1228" s="5"/>
      <c r="O1228" s="5"/>
      <c r="P1228" s="5"/>
      <c r="Q1228" s="5"/>
      <c r="R1228" s="5"/>
      <c r="S1228" s="5" t="s">
        <v>85</v>
      </c>
      <c r="T1228" s="5" t="s">
        <v>50</v>
      </c>
      <c r="U1228" s="5" t="s">
        <v>342</v>
      </c>
      <c r="V1228" s="5" t="s">
        <v>81</v>
      </c>
      <c r="W1228" s="5" t="s">
        <v>172</v>
      </c>
      <c r="X1228" s="5" t="s">
        <v>104</v>
      </c>
    </row>
    <row r="1229" spans="1:24" x14ac:dyDescent="0.2">
      <c r="A1229" s="2" t="s">
        <v>368</v>
      </c>
      <c r="B1229" s="3" t="s">
        <v>27</v>
      </c>
      <c r="C1229" t="s">
        <v>27</v>
      </c>
      <c r="D1229" s="4">
        <v>40750</v>
      </c>
      <c r="E1229" s="5" t="s">
        <v>11</v>
      </c>
      <c r="F1229" s="6">
        <v>49.980000000000004</v>
      </c>
      <c r="G1229" s="5"/>
      <c r="H1229" s="5"/>
      <c r="I1229" s="5"/>
      <c r="J1229" s="5"/>
      <c r="K1229" s="5"/>
      <c r="L1229" s="5"/>
      <c r="M1229" s="5"/>
      <c r="N1229" s="5"/>
      <c r="O1229" s="5"/>
      <c r="P1229" s="5"/>
      <c r="Q1229" s="5"/>
      <c r="R1229" s="5"/>
      <c r="S1229" s="5"/>
      <c r="T1229" s="5"/>
      <c r="U1229" s="5"/>
      <c r="V1229" s="5"/>
      <c r="W1229" s="5"/>
      <c r="X1229" s="5"/>
    </row>
    <row r="1230" spans="1:24" x14ac:dyDescent="0.2">
      <c r="A1230" s="2" t="s">
        <v>9</v>
      </c>
      <c r="B1230" s="3" t="s">
        <v>10</v>
      </c>
      <c r="C1230" t="s">
        <v>10</v>
      </c>
      <c r="D1230" s="4">
        <v>40758</v>
      </c>
      <c r="E1230" s="5" t="s">
        <v>19</v>
      </c>
      <c r="F1230" s="6">
        <v>25</v>
      </c>
      <c r="G1230" s="5" t="s">
        <v>217</v>
      </c>
      <c r="H1230" s="5"/>
      <c r="I1230" s="5"/>
      <c r="J1230" s="5"/>
      <c r="K1230" s="5"/>
      <c r="L1230" s="5"/>
      <c r="M1230" s="5"/>
      <c r="N1230" s="5"/>
      <c r="O1230" s="5"/>
      <c r="P1230" s="5"/>
      <c r="Q1230" s="5"/>
      <c r="R1230" s="5"/>
      <c r="S1230" s="5"/>
      <c r="T1230" s="5"/>
      <c r="U1230" s="5"/>
      <c r="V1230" s="5"/>
      <c r="W1230" s="5"/>
      <c r="X1230" s="5"/>
    </row>
    <row r="1231" spans="1:24" x14ac:dyDescent="0.2">
      <c r="A1231" s="2" t="s">
        <v>195</v>
      </c>
      <c r="B1231" s="3" t="s">
        <v>29</v>
      </c>
      <c r="C1231" t="s">
        <v>30</v>
      </c>
      <c r="D1231" s="4">
        <v>40772</v>
      </c>
      <c r="E1231" s="5" t="s">
        <v>11</v>
      </c>
      <c r="F1231" s="6">
        <v>752.18600000000004</v>
      </c>
      <c r="G1231" s="5" t="s">
        <v>44</v>
      </c>
      <c r="H1231" s="5" t="s">
        <v>35</v>
      </c>
      <c r="I1231" s="5" t="s">
        <v>50</v>
      </c>
      <c r="J1231" s="5"/>
      <c r="K1231" s="5"/>
      <c r="L1231" s="5"/>
      <c r="M1231" s="5"/>
      <c r="N1231" s="5"/>
      <c r="O1231" s="5"/>
      <c r="P1231" s="5"/>
      <c r="Q1231" s="5"/>
      <c r="R1231" s="5"/>
      <c r="S1231" s="5" t="s">
        <v>334</v>
      </c>
      <c r="T1231" s="5" t="s">
        <v>14</v>
      </c>
      <c r="U1231" s="5" t="s">
        <v>58</v>
      </c>
      <c r="V1231" s="5" t="s">
        <v>117</v>
      </c>
      <c r="W1231" s="5"/>
      <c r="X1231" s="5"/>
    </row>
    <row r="1232" spans="1:24" x14ac:dyDescent="0.2">
      <c r="A1232" s="2" t="s">
        <v>360</v>
      </c>
      <c r="B1232" s="3" t="s">
        <v>61</v>
      </c>
      <c r="C1232" t="s">
        <v>61</v>
      </c>
      <c r="D1232" s="4">
        <v>40772</v>
      </c>
      <c r="E1232" s="5" t="s">
        <v>11</v>
      </c>
      <c r="F1232" s="6">
        <v>367.40000000000003</v>
      </c>
      <c r="G1232" s="5" t="s">
        <v>57</v>
      </c>
      <c r="H1232" s="5" t="s">
        <v>44</v>
      </c>
      <c r="I1232" s="5"/>
      <c r="J1232" s="5"/>
      <c r="K1232" s="5"/>
      <c r="L1232" s="5"/>
      <c r="M1232" s="5"/>
      <c r="N1232" s="5"/>
      <c r="O1232" s="5"/>
      <c r="P1232" s="5"/>
      <c r="Q1232" s="5"/>
      <c r="R1232" s="5"/>
      <c r="S1232" s="5"/>
      <c r="T1232" s="5"/>
      <c r="U1232" s="5"/>
      <c r="V1232" s="5"/>
      <c r="W1232" s="5"/>
      <c r="X1232" s="5"/>
    </row>
    <row r="1233" spans="1:24" x14ac:dyDescent="0.2">
      <c r="A1233" s="2" t="s">
        <v>401</v>
      </c>
      <c r="B1233" s="3" t="s">
        <v>29</v>
      </c>
      <c r="C1233" t="s">
        <v>30</v>
      </c>
      <c r="D1233" s="4">
        <v>40787</v>
      </c>
      <c r="E1233" s="5" t="s">
        <v>19</v>
      </c>
      <c r="F1233" s="6">
        <v>89.408000000000001</v>
      </c>
      <c r="G1233" s="5"/>
      <c r="H1233" s="5"/>
      <c r="I1233" s="5"/>
      <c r="J1233" s="5"/>
      <c r="K1233" s="5"/>
      <c r="L1233" s="5"/>
      <c r="M1233" s="5"/>
      <c r="N1233" s="5"/>
      <c r="O1233" s="5"/>
      <c r="P1233" s="5"/>
      <c r="Q1233" s="5"/>
      <c r="R1233" s="5"/>
      <c r="S1233" s="5"/>
      <c r="T1233" s="5"/>
      <c r="U1233" s="5"/>
      <c r="V1233" s="5"/>
      <c r="W1233" s="5"/>
      <c r="X1233" s="5"/>
    </row>
    <row r="1234" spans="1:24" x14ac:dyDescent="0.2">
      <c r="A1234" s="2" t="s">
        <v>151</v>
      </c>
      <c r="B1234" s="3" t="s">
        <v>32</v>
      </c>
      <c r="C1234" t="s">
        <v>91</v>
      </c>
      <c r="D1234" s="4">
        <v>40792</v>
      </c>
      <c r="E1234" s="5" t="s">
        <v>11</v>
      </c>
      <c r="F1234" s="6">
        <v>239.84399999999999</v>
      </c>
      <c r="G1234" s="5" t="s">
        <v>46</v>
      </c>
      <c r="H1234" s="5" t="s">
        <v>117</v>
      </c>
      <c r="I1234" s="5" t="s">
        <v>35</v>
      </c>
      <c r="J1234" s="5"/>
      <c r="K1234" s="5"/>
      <c r="L1234" s="5"/>
      <c r="M1234" s="5"/>
      <c r="N1234" s="5"/>
      <c r="O1234" s="5"/>
      <c r="P1234" s="5"/>
      <c r="Q1234" s="5"/>
      <c r="R1234" s="5"/>
      <c r="S1234" s="5" t="s">
        <v>81</v>
      </c>
      <c r="T1234" s="5" t="s">
        <v>58</v>
      </c>
      <c r="U1234" s="5" t="s">
        <v>100</v>
      </c>
      <c r="V1234" s="5" t="s">
        <v>172</v>
      </c>
      <c r="W1234" s="5" t="s">
        <v>308</v>
      </c>
      <c r="X1234" s="5" t="s">
        <v>80</v>
      </c>
    </row>
    <row r="1235" spans="1:24" x14ac:dyDescent="0.2">
      <c r="A1235" s="2" t="s">
        <v>259</v>
      </c>
      <c r="B1235" s="3" t="s">
        <v>10</v>
      </c>
      <c r="C1235" t="s">
        <v>10</v>
      </c>
      <c r="D1235" s="4">
        <v>40794</v>
      </c>
      <c r="E1235" s="5" t="s">
        <v>19</v>
      </c>
      <c r="F1235" s="6">
        <v>287.5</v>
      </c>
      <c r="G1235" s="5" t="s">
        <v>35</v>
      </c>
      <c r="H1235" s="5" t="s">
        <v>44</v>
      </c>
      <c r="I1235" s="5" t="s">
        <v>117</v>
      </c>
      <c r="J1235" s="5"/>
      <c r="K1235" s="5"/>
      <c r="L1235" s="5"/>
      <c r="M1235" s="5" t="s">
        <v>46</v>
      </c>
      <c r="N1235" s="5" t="s">
        <v>57</v>
      </c>
      <c r="O1235" s="5" t="s">
        <v>14</v>
      </c>
      <c r="P1235" s="5" t="s">
        <v>73</v>
      </c>
      <c r="Q1235" s="5"/>
      <c r="R1235" s="5"/>
      <c r="S1235" s="5" t="s">
        <v>85</v>
      </c>
      <c r="T1235" s="5" t="s">
        <v>125</v>
      </c>
      <c r="U1235" s="5" t="s">
        <v>98</v>
      </c>
      <c r="V1235" s="5" t="s">
        <v>81</v>
      </c>
      <c r="W1235" s="5" t="s">
        <v>172</v>
      </c>
      <c r="X1235" s="5" t="s">
        <v>104</v>
      </c>
    </row>
    <row r="1236" spans="1:24" x14ac:dyDescent="0.2">
      <c r="A1236" s="2" t="s">
        <v>393</v>
      </c>
      <c r="B1236" s="3" t="s">
        <v>65</v>
      </c>
      <c r="C1236" t="s">
        <v>65</v>
      </c>
      <c r="D1236" s="4">
        <v>40799</v>
      </c>
      <c r="E1236" s="5" t="s">
        <v>19</v>
      </c>
      <c r="F1236" s="6">
        <v>85</v>
      </c>
      <c r="G1236" s="5" t="s">
        <v>73</v>
      </c>
      <c r="H1236" s="5" t="s">
        <v>35</v>
      </c>
      <c r="I1236" s="5" t="s">
        <v>117</v>
      </c>
      <c r="J1236" s="5"/>
      <c r="K1236" s="5"/>
      <c r="L1236" s="5"/>
      <c r="M1236" s="5"/>
      <c r="N1236" s="5"/>
      <c r="O1236" s="5"/>
      <c r="P1236" s="5"/>
      <c r="Q1236" s="5"/>
      <c r="R1236" s="5"/>
      <c r="S1236" s="5" t="s">
        <v>245</v>
      </c>
      <c r="T1236" s="5" t="s">
        <v>81</v>
      </c>
      <c r="U1236" s="5" t="s">
        <v>172</v>
      </c>
      <c r="V1236" s="5" t="s">
        <v>125</v>
      </c>
      <c r="W1236" s="5"/>
      <c r="X1236" s="5"/>
    </row>
    <row r="1237" spans="1:24" x14ac:dyDescent="0.2">
      <c r="A1237" s="2" t="s">
        <v>28</v>
      </c>
      <c r="B1237" s="3" t="s">
        <v>29</v>
      </c>
      <c r="C1237" t="s">
        <v>30</v>
      </c>
      <c r="D1237" s="4">
        <v>40805</v>
      </c>
      <c r="E1237" s="5" t="s">
        <v>11</v>
      </c>
      <c r="F1237" s="6">
        <v>351</v>
      </c>
      <c r="G1237" s="5" t="s">
        <v>35</v>
      </c>
      <c r="H1237" s="5"/>
      <c r="I1237" s="5"/>
      <c r="J1237" s="5"/>
      <c r="K1237" s="5"/>
      <c r="L1237" s="5"/>
      <c r="M1237" s="5" t="s">
        <v>46</v>
      </c>
      <c r="N1237" s="5" t="s">
        <v>117</v>
      </c>
      <c r="O1237" s="5"/>
      <c r="P1237" s="5"/>
      <c r="Q1237" s="5"/>
      <c r="R1237" s="5"/>
      <c r="S1237" s="5" t="s">
        <v>72</v>
      </c>
      <c r="T1237" s="5" t="s">
        <v>85</v>
      </c>
      <c r="U1237" s="5" t="s">
        <v>125</v>
      </c>
      <c r="V1237" s="5"/>
      <c r="W1237" s="5"/>
      <c r="X1237" s="5"/>
    </row>
    <row r="1238" spans="1:24" x14ac:dyDescent="0.2">
      <c r="A1238" s="2" t="s">
        <v>107</v>
      </c>
      <c r="B1238" s="3" t="s">
        <v>32</v>
      </c>
      <c r="C1238" t="s">
        <v>91</v>
      </c>
      <c r="D1238" s="4">
        <v>40806</v>
      </c>
      <c r="E1238" s="5" t="s">
        <v>11</v>
      </c>
      <c r="F1238" s="6">
        <v>214.20000000000002</v>
      </c>
      <c r="G1238" s="5" t="s">
        <v>35</v>
      </c>
      <c r="H1238" s="5" t="s">
        <v>44</v>
      </c>
      <c r="I1238" s="5" t="s">
        <v>117</v>
      </c>
      <c r="J1238" s="5"/>
      <c r="K1238" s="5"/>
      <c r="L1238" s="5"/>
      <c r="M1238" s="5" t="s">
        <v>57</v>
      </c>
      <c r="N1238" s="5" t="s">
        <v>73</v>
      </c>
      <c r="O1238" s="5" t="s">
        <v>85</v>
      </c>
      <c r="P1238" s="5" t="s">
        <v>58</v>
      </c>
      <c r="Q1238" s="5"/>
      <c r="R1238" s="5"/>
      <c r="S1238" s="5" t="s">
        <v>337</v>
      </c>
      <c r="T1238" s="5" t="s">
        <v>80</v>
      </c>
      <c r="U1238" s="5"/>
      <c r="V1238" s="5"/>
      <c r="W1238" s="5"/>
      <c r="X1238" s="5"/>
    </row>
    <row r="1239" spans="1:24" x14ac:dyDescent="0.2">
      <c r="A1239" s="2" t="s">
        <v>224</v>
      </c>
      <c r="B1239" s="3" t="s">
        <v>32</v>
      </c>
      <c r="C1239" t="s">
        <v>33</v>
      </c>
      <c r="D1239" s="4">
        <v>40813</v>
      </c>
      <c r="E1239" s="5" t="s">
        <v>11</v>
      </c>
      <c r="F1239" s="6">
        <v>6.1920000000000002</v>
      </c>
      <c r="G1239" s="5"/>
      <c r="H1239" s="5"/>
      <c r="I1239" s="5"/>
      <c r="J1239" s="5"/>
      <c r="K1239" s="5"/>
      <c r="L1239" s="5"/>
      <c r="M1239" s="5"/>
      <c r="N1239" s="5"/>
      <c r="O1239" s="5"/>
      <c r="P1239" s="5"/>
      <c r="Q1239" s="5"/>
      <c r="R1239" s="5"/>
      <c r="S1239" s="5"/>
      <c r="T1239" s="5"/>
      <c r="U1239" s="5"/>
      <c r="V1239" s="5"/>
      <c r="W1239" s="5"/>
      <c r="X1239" s="5"/>
    </row>
    <row r="1240" spans="1:24" x14ac:dyDescent="0.2">
      <c r="A1240" s="2" t="s">
        <v>347</v>
      </c>
      <c r="B1240" s="3" t="s">
        <v>32</v>
      </c>
      <c r="C1240" t="s">
        <v>33</v>
      </c>
      <c r="D1240" s="4">
        <v>40814</v>
      </c>
      <c r="E1240" s="5" t="s">
        <v>19</v>
      </c>
      <c r="F1240" s="6">
        <v>50</v>
      </c>
      <c r="G1240" s="5" t="s">
        <v>117</v>
      </c>
      <c r="H1240" s="5" t="s">
        <v>35</v>
      </c>
      <c r="I1240" s="5"/>
      <c r="J1240" s="5"/>
      <c r="K1240" s="5"/>
      <c r="L1240" s="5"/>
      <c r="M1240" s="5"/>
      <c r="N1240" s="5"/>
      <c r="O1240" s="5"/>
      <c r="P1240" s="5"/>
      <c r="Q1240" s="5"/>
      <c r="R1240" s="5"/>
      <c r="S1240" s="5" t="s">
        <v>14</v>
      </c>
      <c r="T1240" s="5" t="s">
        <v>81</v>
      </c>
      <c r="U1240" s="5" t="s">
        <v>358</v>
      </c>
      <c r="V1240" s="5" t="s">
        <v>100</v>
      </c>
      <c r="W1240" s="5" t="s">
        <v>98</v>
      </c>
      <c r="X1240" s="5" t="s">
        <v>245</v>
      </c>
    </row>
    <row r="1241" spans="1:24" x14ac:dyDescent="0.2">
      <c r="A1241" s="2" t="s">
        <v>402</v>
      </c>
      <c r="B1241" s="3" t="s">
        <v>16</v>
      </c>
      <c r="C1241" t="s">
        <v>20</v>
      </c>
      <c r="D1241" s="4">
        <v>40819</v>
      </c>
      <c r="E1241" s="5" t="s">
        <v>19</v>
      </c>
      <c r="F1241" s="6">
        <v>69</v>
      </c>
      <c r="G1241" s="5" t="s">
        <v>35</v>
      </c>
      <c r="H1241" s="5" t="s">
        <v>73</v>
      </c>
      <c r="I1241" s="5" t="s">
        <v>58</v>
      </c>
      <c r="J1241" s="5" t="s">
        <v>117</v>
      </c>
      <c r="K1241" s="5"/>
      <c r="L1241" s="5"/>
      <c r="M1241" s="5" t="s">
        <v>85</v>
      </c>
      <c r="N1241" s="5"/>
      <c r="O1241" s="5"/>
      <c r="P1241" s="5"/>
      <c r="Q1241" s="5"/>
      <c r="R1241" s="5"/>
      <c r="S1241" s="5" t="s">
        <v>220</v>
      </c>
      <c r="T1241" s="5"/>
      <c r="U1241" s="5"/>
      <c r="V1241" s="5"/>
      <c r="W1241" s="5"/>
      <c r="X1241" s="5"/>
    </row>
    <row r="1242" spans="1:24" x14ac:dyDescent="0.2">
      <c r="A1242" s="2" t="s">
        <v>241</v>
      </c>
      <c r="B1242" s="3" t="s">
        <v>65</v>
      </c>
      <c r="C1242" t="s">
        <v>65</v>
      </c>
      <c r="D1242" s="4">
        <v>40827</v>
      </c>
      <c r="E1242" s="5" t="s">
        <v>19</v>
      </c>
      <c r="F1242" s="6">
        <v>30.042000000000002</v>
      </c>
      <c r="G1242" s="5" t="s">
        <v>125</v>
      </c>
      <c r="H1242" s="5" t="s">
        <v>245</v>
      </c>
      <c r="I1242" s="5"/>
      <c r="J1242" s="5"/>
      <c r="K1242" s="5"/>
      <c r="L1242" s="5"/>
      <c r="M1242" s="5" t="s">
        <v>100</v>
      </c>
      <c r="N1242" s="5" t="s">
        <v>81</v>
      </c>
      <c r="O1242" s="5"/>
      <c r="P1242" s="5"/>
      <c r="Q1242" s="5"/>
      <c r="R1242" s="5"/>
      <c r="S1242" s="5" t="s">
        <v>149</v>
      </c>
      <c r="T1242" s="5" t="s">
        <v>72</v>
      </c>
      <c r="U1242" s="5" t="s">
        <v>188</v>
      </c>
      <c r="V1242" s="5"/>
      <c r="W1242" s="5"/>
      <c r="X1242" s="5"/>
    </row>
    <row r="1243" spans="1:24" x14ac:dyDescent="0.2">
      <c r="A1243" s="2" t="s">
        <v>115</v>
      </c>
      <c r="B1243" s="3" t="s">
        <v>22</v>
      </c>
      <c r="C1243" t="s">
        <v>22</v>
      </c>
      <c r="D1243" s="4">
        <v>40828</v>
      </c>
      <c r="E1243" s="5" t="s">
        <v>11</v>
      </c>
      <c r="F1243" s="6">
        <v>193.20000000000002</v>
      </c>
      <c r="G1243" s="5" t="s">
        <v>198</v>
      </c>
      <c r="H1243" s="5" t="s">
        <v>35</v>
      </c>
      <c r="I1243" s="5" t="s">
        <v>46</v>
      </c>
      <c r="J1243" s="5"/>
      <c r="K1243" s="5"/>
      <c r="L1243" s="5"/>
      <c r="M1243" s="5" t="s">
        <v>172</v>
      </c>
      <c r="N1243" s="5" t="s">
        <v>44</v>
      </c>
      <c r="O1243" s="5" t="s">
        <v>85</v>
      </c>
      <c r="P1243" s="5" t="s">
        <v>58</v>
      </c>
      <c r="Q1243" s="5" t="s">
        <v>117</v>
      </c>
      <c r="R1243" s="5"/>
      <c r="S1243" s="5" t="s">
        <v>100</v>
      </c>
      <c r="T1243" s="5" t="s">
        <v>81</v>
      </c>
      <c r="U1243" s="5" t="s">
        <v>113</v>
      </c>
      <c r="V1243" s="5" t="s">
        <v>104</v>
      </c>
      <c r="W1243" s="5" t="s">
        <v>337</v>
      </c>
      <c r="X1243" s="5" t="s">
        <v>249</v>
      </c>
    </row>
    <row r="1244" spans="1:24" x14ac:dyDescent="0.2">
      <c r="A1244" s="2" t="s">
        <v>403</v>
      </c>
      <c r="B1244" s="3" t="s">
        <v>65</v>
      </c>
      <c r="C1244" t="s">
        <v>65</v>
      </c>
      <c r="D1244" s="4">
        <v>40830</v>
      </c>
      <c r="E1244" s="5" t="s">
        <v>19</v>
      </c>
      <c r="F1244" s="6">
        <v>50</v>
      </c>
      <c r="G1244" s="5" t="s">
        <v>117</v>
      </c>
      <c r="H1244" s="5" t="s">
        <v>245</v>
      </c>
      <c r="I1244" s="5" t="s">
        <v>14</v>
      </c>
      <c r="J1244" s="5" t="s">
        <v>85</v>
      </c>
      <c r="K1244" s="5"/>
      <c r="L1244" s="5"/>
      <c r="M1244" s="5"/>
      <c r="N1244" s="5"/>
      <c r="O1244" s="5"/>
      <c r="P1244" s="5"/>
      <c r="Q1244" s="5"/>
      <c r="R1244" s="5"/>
      <c r="S1244" s="5" t="s">
        <v>72</v>
      </c>
      <c r="T1244" s="5"/>
      <c r="U1244" s="5"/>
      <c r="V1244" s="5"/>
      <c r="W1244" s="5"/>
      <c r="X1244" s="5"/>
    </row>
    <row r="1245" spans="1:24" x14ac:dyDescent="0.2">
      <c r="A1245" s="2" t="s">
        <v>351</v>
      </c>
      <c r="B1245" s="3" t="s">
        <v>29</v>
      </c>
      <c r="C1245" t="s">
        <v>261</v>
      </c>
      <c r="D1245" s="4">
        <v>40835</v>
      </c>
      <c r="E1245" s="5" t="s">
        <v>11</v>
      </c>
      <c r="F1245" s="6">
        <v>191.93800000000002</v>
      </c>
      <c r="G1245" s="5" t="s">
        <v>41</v>
      </c>
      <c r="H1245" s="5"/>
      <c r="I1245" s="5"/>
      <c r="J1245" s="5"/>
      <c r="K1245" s="5"/>
      <c r="L1245" s="5"/>
      <c r="M1245" s="5"/>
      <c r="N1245" s="5"/>
      <c r="O1245" s="5"/>
      <c r="P1245" s="5"/>
      <c r="Q1245" s="5"/>
      <c r="R1245" s="5"/>
      <c r="S1245" s="5"/>
      <c r="T1245" s="5"/>
      <c r="U1245" s="5"/>
      <c r="V1245" s="5"/>
      <c r="W1245" s="5"/>
      <c r="X1245" s="5"/>
    </row>
    <row r="1246" spans="1:24" x14ac:dyDescent="0.2">
      <c r="A1246" s="2" t="s">
        <v>283</v>
      </c>
      <c r="B1246" s="3" t="s">
        <v>56</v>
      </c>
      <c r="C1246" t="s">
        <v>56</v>
      </c>
      <c r="D1246" s="4">
        <v>40840</v>
      </c>
      <c r="E1246" s="5" t="s">
        <v>11</v>
      </c>
      <c r="F1246" s="6">
        <v>211.6</v>
      </c>
      <c r="G1246" s="5" t="s">
        <v>117</v>
      </c>
      <c r="H1246" s="5" t="s">
        <v>35</v>
      </c>
      <c r="I1246" s="5"/>
      <c r="J1246" s="5"/>
      <c r="K1246" s="5"/>
      <c r="L1246" s="5"/>
      <c r="M1246" s="5"/>
      <c r="N1246" s="5"/>
      <c r="O1246" s="5"/>
      <c r="P1246" s="5"/>
      <c r="Q1246" s="5"/>
      <c r="R1246" s="5"/>
      <c r="S1246" s="5" t="s">
        <v>172</v>
      </c>
      <c r="T1246" s="5" t="s">
        <v>80</v>
      </c>
      <c r="U1246" s="5" t="s">
        <v>308</v>
      </c>
      <c r="V1246" s="5" t="s">
        <v>73</v>
      </c>
      <c r="W1246" s="5" t="s">
        <v>328</v>
      </c>
      <c r="X1246" s="5" t="s">
        <v>338</v>
      </c>
    </row>
    <row r="1247" spans="1:24" x14ac:dyDescent="0.2">
      <c r="A1247" s="2" t="s">
        <v>283</v>
      </c>
      <c r="B1247" s="3" t="s">
        <v>56</v>
      </c>
      <c r="C1247" t="s">
        <v>56</v>
      </c>
      <c r="D1247" s="4">
        <v>40840</v>
      </c>
      <c r="E1247" s="5" t="s">
        <v>19</v>
      </c>
      <c r="F1247" s="6">
        <v>192.70000000000002</v>
      </c>
      <c r="G1247" s="5"/>
      <c r="H1247" s="5"/>
      <c r="I1247" s="5"/>
      <c r="J1247" s="5"/>
      <c r="K1247" s="5"/>
      <c r="L1247" s="5"/>
      <c r="M1247" s="5"/>
      <c r="N1247" s="5"/>
      <c r="O1247" s="5"/>
      <c r="P1247" s="5"/>
      <c r="Q1247" s="5"/>
      <c r="R1247" s="5"/>
      <c r="S1247" s="5"/>
      <c r="T1247" s="5"/>
      <c r="U1247" s="5"/>
      <c r="V1247" s="5"/>
      <c r="W1247" s="5"/>
      <c r="X1247" s="5"/>
    </row>
    <row r="1248" spans="1:24" x14ac:dyDescent="0.2">
      <c r="A1248" s="2" t="s">
        <v>352</v>
      </c>
      <c r="B1248" s="3" t="s">
        <v>61</v>
      </c>
      <c r="C1248" t="s">
        <v>61</v>
      </c>
      <c r="D1248" s="4">
        <v>40842</v>
      </c>
      <c r="E1248" s="5" t="s">
        <v>11</v>
      </c>
      <c r="F1248" s="6">
        <v>1108.9010000000001</v>
      </c>
      <c r="G1248" s="5" t="s">
        <v>46</v>
      </c>
      <c r="H1248" s="5" t="s">
        <v>14</v>
      </c>
      <c r="I1248" s="5" t="s">
        <v>50</v>
      </c>
      <c r="J1248" s="5"/>
      <c r="K1248" s="5"/>
      <c r="L1248" s="5"/>
      <c r="M1248" s="5" t="s">
        <v>334</v>
      </c>
      <c r="N1248" s="5" t="s">
        <v>345</v>
      </c>
      <c r="O1248" s="5" t="s">
        <v>398</v>
      </c>
      <c r="P1248" s="5"/>
      <c r="Q1248" s="5"/>
      <c r="R1248" s="5"/>
      <c r="S1248" s="5" t="s">
        <v>220</v>
      </c>
      <c r="T1248" s="5" t="s">
        <v>188</v>
      </c>
      <c r="U1248" s="5"/>
      <c r="V1248" s="5"/>
      <c r="W1248" s="5"/>
      <c r="X1248" s="5"/>
    </row>
    <row r="1249" spans="1:24" x14ac:dyDescent="0.2">
      <c r="A1249" s="2" t="s">
        <v>283</v>
      </c>
      <c r="B1249" s="3" t="s">
        <v>56</v>
      </c>
      <c r="C1249" t="s">
        <v>56</v>
      </c>
      <c r="D1249" s="4">
        <v>40843</v>
      </c>
      <c r="E1249" s="5" t="s">
        <v>19</v>
      </c>
      <c r="F1249" s="6">
        <v>77.5</v>
      </c>
      <c r="G1249" s="5" t="s">
        <v>117</v>
      </c>
      <c r="H1249" s="5" t="s">
        <v>35</v>
      </c>
      <c r="I1249" s="5"/>
      <c r="J1249" s="5"/>
      <c r="K1249" s="5"/>
      <c r="L1249" s="5"/>
      <c r="M1249" s="5"/>
      <c r="N1249" s="5"/>
      <c r="O1249" s="5"/>
      <c r="P1249" s="5"/>
      <c r="Q1249" s="5"/>
      <c r="R1249" s="5"/>
      <c r="S1249" s="5" t="s">
        <v>172</v>
      </c>
      <c r="T1249" s="5" t="s">
        <v>73</v>
      </c>
      <c r="U1249" s="5" t="s">
        <v>125</v>
      </c>
      <c r="V1249" s="5"/>
      <c r="W1249" s="5"/>
      <c r="X1249" s="5"/>
    </row>
    <row r="1250" spans="1:24" x14ac:dyDescent="0.2">
      <c r="A1250" s="2" t="s">
        <v>240</v>
      </c>
      <c r="B1250" s="3" t="s">
        <v>32</v>
      </c>
      <c r="C1250" t="s">
        <v>33</v>
      </c>
      <c r="D1250" s="4">
        <v>40849</v>
      </c>
      <c r="E1250" s="5" t="s">
        <v>11</v>
      </c>
      <c r="F1250" s="6">
        <v>45.225000000000001</v>
      </c>
      <c r="G1250" s="5" t="s">
        <v>334</v>
      </c>
      <c r="H1250" s="5"/>
      <c r="I1250" s="5"/>
      <c r="J1250" s="5"/>
      <c r="K1250" s="5"/>
      <c r="L1250" s="5"/>
      <c r="M1250" s="5"/>
      <c r="N1250" s="5"/>
      <c r="O1250" s="5"/>
      <c r="P1250" s="5"/>
      <c r="Q1250" s="5"/>
      <c r="R1250" s="5"/>
      <c r="S1250" s="5"/>
      <c r="T1250" s="5"/>
      <c r="U1250" s="5"/>
      <c r="V1250" s="5"/>
      <c r="W1250" s="5"/>
      <c r="X1250" s="5"/>
    </row>
    <row r="1251" spans="1:24" x14ac:dyDescent="0.2">
      <c r="A1251" s="2" t="s">
        <v>286</v>
      </c>
      <c r="B1251" s="3" t="s">
        <v>29</v>
      </c>
      <c r="C1251" t="s">
        <v>30</v>
      </c>
      <c r="D1251" s="4">
        <v>40849</v>
      </c>
      <c r="E1251" s="5" t="s">
        <v>11</v>
      </c>
      <c r="F1251" s="6">
        <v>130.09399999999999</v>
      </c>
      <c r="G1251" s="5" t="s">
        <v>35</v>
      </c>
      <c r="H1251" s="5" t="s">
        <v>72</v>
      </c>
      <c r="I1251" s="5"/>
      <c r="J1251" s="5"/>
      <c r="K1251" s="5"/>
      <c r="L1251" s="5"/>
      <c r="M1251" s="5" t="s">
        <v>172</v>
      </c>
      <c r="N1251" s="5" t="s">
        <v>308</v>
      </c>
      <c r="O1251" s="5" t="s">
        <v>85</v>
      </c>
      <c r="P1251" s="5"/>
      <c r="Q1251" s="5"/>
      <c r="R1251" s="5"/>
      <c r="S1251" s="5" t="s">
        <v>245</v>
      </c>
      <c r="T1251" s="5" t="s">
        <v>220</v>
      </c>
      <c r="U1251" s="5"/>
      <c r="V1251" s="5"/>
      <c r="W1251" s="5"/>
      <c r="X1251" s="5"/>
    </row>
    <row r="1252" spans="1:24" x14ac:dyDescent="0.2">
      <c r="A1252" s="2" t="s">
        <v>123</v>
      </c>
      <c r="B1252" s="3" t="s">
        <v>22</v>
      </c>
      <c r="C1252" t="s">
        <v>22</v>
      </c>
      <c r="D1252" s="4">
        <v>40850</v>
      </c>
      <c r="E1252" s="5" t="s">
        <v>11</v>
      </c>
      <c r="F1252" s="6">
        <v>632.5</v>
      </c>
      <c r="G1252" s="5" t="s">
        <v>35</v>
      </c>
      <c r="H1252" s="5" t="s">
        <v>44</v>
      </c>
      <c r="I1252" s="5" t="s">
        <v>334</v>
      </c>
      <c r="J1252" s="5"/>
      <c r="K1252" s="5"/>
      <c r="L1252" s="5"/>
      <c r="M1252" s="5" t="s">
        <v>14</v>
      </c>
      <c r="N1252" s="5" t="s">
        <v>50</v>
      </c>
      <c r="O1252" s="5" t="s">
        <v>58</v>
      </c>
      <c r="P1252" s="5" t="s">
        <v>117</v>
      </c>
      <c r="Q1252" s="5"/>
      <c r="R1252" s="5"/>
      <c r="S1252" s="5" t="s">
        <v>46</v>
      </c>
      <c r="T1252" s="5" t="s">
        <v>191</v>
      </c>
      <c r="U1252" s="5" t="s">
        <v>72</v>
      </c>
      <c r="V1252" s="5" t="s">
        <v>73</v>
      </c>
      <c r="W1252" s="5" t="s">
        <v>308</v>
      </c>
      <c r="X1252" s="5" t="s">
        <v>85</v>
      </c>
    </row>
    <row r="1253" spans="1:24" x14ac:dyDescent="0.2">
      <c r="A1253" s="2" t="s">
        <v>404</v>
      </c>
      <c r="B1253" s="3" t="s">
        <v>10</v>
      </c>
      <c r="C1253" t="s">
        <v>10</v>
      </c>
      <c r="D1253" s="4">
        <v>40855</v>
      </c>
      <c r="E1253" s="5" t="s">
        <v>11</v>
      </c>
      <c r="F1253" s="6">
        <v>14.759</v>
      </c>
      <c r="G1253" s="5" t="s">
        <v>46</v>
      </c>
      <c r="H1253" s="5"/>
      <c r="I1253" s="5"/>
      <c r="J1253" s="5"/>
      <c r="K1253" s="5"/>
      <c r="L1253" s="5"/>
      <c r="M1253" s="5"/>
      <c r="N1253" s="5"/>
      <c r="O1253" s="5"/>
      <c r="P1253" s="5"/>
      <c r="Q1253" s="5"/>
      <c r="R1253" s="5"/>
      <c r="S1253" s="5"/>
      <c r="T1253" s="5"/>
      <c r="U1253" s="5"/>
      <c r="V1253" s="5"/>
      <c r="W1253" s="5"/>
      <c r="X1253" s="5"/>
    </row>
    <row r="1254" spans="1:24" x14ac:dyDescent="0.2">
      <c r="A1254" s="2" t="s">
        <v>275</v>
      </c>
      <c r="B1254" s="3" t="s">
        <v>16</v>
      </c>
      <c r="C1254" t="s">
        <v>24</v>
      </c>
      <c r="D1254" s="4">
        <v>40861</v>
      </c>
      <c r="E1254" s="5" t="s">
        <v>11</v>
      </c>
      <c r="F1254" s="6">
        <v>404.32800000000003</v>
      </c>
      <c r="G1254" s="5" t="s">
        <v>58</v>
      </c>
      <c r="H1254" s="5"/>
      <c r="I1254" s="5"/>
      <c r="J1254" s="5"/>
      <c r="K1254" s="5"/>
      <c r="L1254" s="5"/>
      <c r="M1254" s="5"/>
      <c r="N1254" s="5"/>
      <c r="O1254" s="5"/>
      <c r="P1254" s="5"/>
      <c r="Q1254" s="5"/>
      <c r="R1254" s="5"/>
      <c r="S1254" s="5"/>
      <c r="T1254" s="5"/>
      <c r="U1254" s="5"/>
      <c r="V1254" s="5"/>
      <c r="W1254" s="5"/>
      <c r="X1254" s="5"/>
    </row>
    <row r="1255" spans="1:24" x14ac:dyDescent="0.2">
      <c r="A1255" s="2" t="s">
        <v>228</v>
      </c>
      <c r="B1255" s="3" t="s">
        <v>10</v>
      </c>
      <c r="C1255" t="s">
        <v>10</v>
      </c>
      <c r="D1255" s="4">
        <v>40861</v>
      </c>
      <c r="E1255" s="5" t="s">
        <v>19</v>
      </c>
      <c r="F1255" s="6">
        <v>40</v>
      </c>
      <c r="G1255" s="5" t="s">
        <v>334</v>
      </c>
      <c r="H1255" s="5" t="s">
        <v>125</v>
      </c>
      <c r="I1255" s="5"/>
      <c r="J1255" s="5"/>
      <c r="K1255" s="5"/>
      <c r="L1255" s="5"/>
      <c r="M1255" s="5"/>
      <c r="N1255" s="5"/>
      <c r="O1255" s="5"/>
      <c r="P1255" s="5"/>
      <c r="Q1255" s="5"/>
      <c r="R1255" s="5"/>
      <c r="S1255" s="5"/>
      <c r="T1255" s="5"/>
      <c r="U1255" s="5"/>
      <c r="V1255" s="5"/>
      <c r="W1255" s="5"/>
      <c r="X1255" s="5"/>
    </row>
    <row r="1256" spans="1:24" x14ac:dyDescent="0.2">
      <c r="A1256" s="2" t="s">
        <v>291</v>
      </c>
      <c r="B1256" s="3" t="s">
        <v>65</v>
      </c>
      <c r="C1256" t="s">
        <v>65</v>
      </c>
      <c r="D1256" s="4">
        <v>40863</v>
      </c>
      <c r="E1256" s="5" t="s">
        <v>19</v>
      </c>
      <c r="F1256" s="6">
        <v>30</v>
      </c>
      <c r="G1256" s="5"/>
      <c r="H1256" s="5"/>
      <c r="I1256" s="5"/>
      <c r="J1256" s="5"/>
      <c r="K1256" s="5"/>
      <c r="L1256" s="5"/>
      <c r="M1256" s="5"/>
      <c r="N1256" s="5"/>
      <c r="O1256" s="5"/>
      <c r="P1256" s="5"/>
      <c r="Q1256" s="5"/>
      <c r="R1256" s="5"/>
      <c r="S1256" s="5"/>
      <c r="T1256" s="5"/>
      <c r="U1256" s="5"/>
      <c r="V1256" s="5"/>
      <c r="W1256" s="5"/>
      <c r="X1256" s="5"/>
    </row>
    <row r="1257" spans="1:24" x14ac:dyDescent="0.2">
      <c r="A1257" s="2" t="s">
        <v>192</v>
      </c>
      <c r="B1257" s="3" t="s">
        <v>16</v>
      </c>
      <c r="C1257" t="s">
        <v>20</v>
      </c>
      <c r="D1257" s="4">
        <v>40875</v>
      </c>
      <c r="E1257" s="5" t="s">
        <v>11</v>
      </c>
      <c r="F1257" s="6">
        <v>16.78</v>
      </c>
      <c r="G1257" s="5"/>
      <c r="H1257" s="5"/>
      <c r="I1257" s="5"/>
      <c r="J1257" s="5"/>
      <c r="K1257" s="5"/>
      <c r="L1257" s="5"/>
      <c r="M1257" s="5"/>
      <c r="N1257" s="5"/>
      <c r="O1257" s="5"/>
      <c r="P1257" s="5"/>
      <c r="Q1257" s="5"/>
      <c r="R1257" s="5"/>
      <c r="S1257" s="5"/>
      <c r="T1257" s="5"/>
      <c r="U1257" s="5"/>
      <c r="V1257" s="5"/>
      <c r="W1257" s="5"/>
      <c r="X1257" s="5"/>
    </row>
    <row r="1258" spans="1:24" x14ac:dyDescent="0.2">
      <c r="A1258" s="2" t="s">
        <v>151</v>
      </c>
      <c r="B1258" s="3" t="s">
        <v>32</v>
      </c>
      <c r="C1258" t="s">
        <v>91</v>
      </c>
      <c r="D1258" s="4">
        <v>40876</v>
      </c>
      <c r="E1258" s="5" t="s">
        <v>11</v>
      </c>
      <c r="F1258" s="6">
        <v>207.28800000000001</v>
      </c>
      <c r="G1258" s="5" t="s">
        <v>117</v>
      </c>
      <c r="H1258" s="5" t="s">
        <v>35</v>
      </c>
      <c r="I1258" s="5" t="s">
        <v>46</v>
      </c>
      <c r="J1258" s="5"/>
      <c r="K1258" s="5"/>
      <c r="L1258" s="5"/>
      <c r="M1258" s="5"/>
      <c r="N1258" s="5"/>
      <c r="O1258" s="5"/>
      <c r="P1258" s="5"/>
      <c r="Q1258" s="5"/>
      <c r="R1258" s="5"/>
      <c r="S1258" s="5" t="s">
        <v>172</v>
      </c>
      <c r="T1258" s="5" t="s">
        <v>125</v>
      </c>
      <c r="U1258" s="5" t="s">
        <v>58</v>
      </c>
      <c r="V1258" s="5" t="s">
        <v>100</v>
      </c>
      <c r="W1258" s="5" t="s">
        <v>81</v>
      </c>
      <c r="X1258" s="5" t="s">
        <v>80</v>
      </c>
    </row>
    <row r="1259" spans="1:24" x14ac:dyDescent="0.2">
      <c r="A1259" s="2" t="s">
        <v>405</v>
      </c>
      <c r="B1259" s="3" t="s">
        <v>32</v>
      </c>
      <c r="C1259" t="s">
        <v>33</v>
      </c>
      <c r="D1259" s="4">
        <v>40877</v>
      </c>
      <c r="E1259" s="5" t="s">
        <v>11</v>
      </c>
      <c r="F1259" s="6">
        <v>81.103999999999999</v>
      </c>
      <c r="G1259" s="5" t="s">
        <v>35</v>
      </c>
      <c r="H1259" s="5" t="s">
        <v>214</v>
      </c>
      <c r="I1259" s="5"/>
      <c r="J1259" s="5"/>
      <c r="K1259" s="5"/>
      <c r="L1259" s="5"/>
      <c r="M1259" s="5" t="s">
        <v>50</v>
      </c>
      <c r="N1259" s="5" t="s">
        <v>72</v>
      </c>
      <c r="O1259" s="5" t="s">
        <v>80</v>
      </c>
      <c r="P1259" s="5" t="s">
        <v>308</v>
      </c>
      <c r="Q1259" s="5" t="s">
        <v>85</v>
      </c>
      <c r="R1259" s="5"/>
      <c r="S1259" s="5"/>
      <c r="T1259" s="5"/>
      <c r="U1259" s="5"/>
      <c r="V1259" s="5"/>
      <c r="W1259" s="5"/>
      <c r="X1259" s="5"/>
    </row>
    <row r="1260" spans="1:24" x14ac:dyDescent="0.2">
      <c r="A1260" s="2" t="s">
        <v>406</v>
      </c>
      <c r="B1260" s="3" t="s">
        <v>61</v>
      </c>
      <c r="C1260" t="s">
        <v>61</v>
      </c>
      <c r="D1260" s="4">
        <v>40884</v>
      </c>
      <c r="E1260" s="5" t="s">
        <v>11</v>
      </c>
      <c r="F1260" s="6">
        <v>62.56</v>
      </c>
      <c r="G1260" s="5" t="s">
        <v>14</v>
      </c>
      <c r="H1260" s="5"/>
      <c r="I1260" s="5"/>
      <c r="J1260" s="5"/>
      <c r="K1260" s="5"/>
      <c r="L1260" s="5"/>
      <c r="M1260" s="5"/>
      <c r="N1260" s="5"/>
      <c r="O1260" s="5"/>
      <c r="P1260" s="5"/>
      <c r="Q1260" s="5"/>
      <c r="R1260" s="5"/>
      <c r="S1260" s="5"/>
      <c r="T1260" s="5"/>
      <c r="U1260" s="5"/>
      <c r="V1260" s="5"/>
      <c r="W1260" s="5"/>
      <c r="X1260" s="5"/>
    </row>
    <row r="1261" spans="1:24" x14ac:dyDescent="0.2">
      <c r="A1261" s="2" t="s">
        <v>407</v>
      </c>
      <c r="B1261" s="3" t="s">
        <v>61</v>
      </c>
      <c r="C1261" t="s">
        <v>61</v>
      </c>
      <c r="D1261" s="4">
        <v>40905</v>
      </c>
      <c r="E1261" s="5" t="s">
        <v>11</v>
      </c>
      <c r="F1261" s="6">
        <v>109.25</v>
      </c>
      <c r="G1261" s="5" t="s">
        <v>14</v>
      </c>
      <c r="H1261" s="5" t="s">
        <v>35</v>
      </c>
      <c r="I1261" s="5" t="s">
        <v>125</v>
      </c>
      <c r="J1261" s="5"/>
      <c r="K1261" s="5"/>
      <c r="L1261" s="5"/>
      <c r="M1261" s="5" t="s">
        <v>85</v>
      </c>
      <c r="N1261" s="5"/>
      <c r="O1261" s="5"/>
      <c r="P1261" s="5"/>
      <c r="Q1261" s="5"/>
      <c r="R1261" s="5"/>
      <c r="S1261" s="5" t="s">
        <v>113</v>
      </c>
      <c r="T1261" s="5" t="s">
        <v>188</v>
      </c>
      <c r="U1261" s="5" t="s">
        <v>408</v>
      </c>
      <c r="V1261" s="5" t="s">
        <v>155</v>
      </c>
      <c r="W1261" s="5" t="s">
        <v>222</v>
      </c>
      <c r="X1261" s="5" t="s">
        <v>345</v>
      </c>
    </row>
    <row r="1262" spans="1:24" x14ac:dyDescent="0.2">
      <c r="A1262" s="2" t="s">
        <v>189</v>
      </c>
      <c r="B1262" s="3" t="s">
        <v>22</v>
      </c>
      <c r="C1262" t="s">
        <v>22</v>
      </c>
      <c r="D1262" s="4">
        <v>40911</v>
      </c>
      <c r="E1262" s="5" t="s">
        <v>11</v>
      </c>
      <c r="F1262" s="6">
        <v>1126.2270000000001</v>
      </c>
      <c r="G1262" s="5" t="s">
        <v>46</v>
      </c>
      <c r="H1262" s="5"/>
      <c r="I1262" s="5"/>
      <c r="J1262" s="5"/>
      <c r="K1262" s="5"/>
      <c r="L1262" s="5"/>
      <c r="M1262" s="5"/>
      <c r="N1262" s="5"/>
      <c r="O1262" s="5"/>
      <c r="P1262" s="5"/>
      <c r="Q1262" s="5"/>
      <c r="R1262" s="5"/>
      <c r="S1262" s="5"/>
      <c r="T1262" s="5"/>
      <c r="U1262" s="5"/>
      <c r="V1262" s="5"/>
      <c r="W1262" s="5"/>
      <c r="X1262" s="5"/>
    </row>
    <row r="1263" spans="1:24" x14ac:dyDescent="0.2">
      <c r="A1263" s="2" t="s">
        <v>55</v>
      </c>
      <c r="B1263" s="3" t="s">
        <v>56</v>
      </c>
      <c r="C1263" t="s">
        <v>56</v>
      </c>
      <c r="D1263" s="4">
        <v>40912</v>
      </c>
      <c r="E1263" s="5" t="s">
        <v>19</v>
      </c>
      <c r="F1263" s="6">
        <v>460</v>
      </c>
      <c r="G1263" s="5" t="s">
        <v>35</v>
      </c>
      <c r="H1263" s="5" t="s">
        <v>44</v>
      </c>
      <c r="I1263" s="5" t="s">
        <v>58</v>
      </c>
      <c r="J1263" s="5" t="s">
        <v>117</v>
      </c>
      <c r="K1263" s="5"/>
      <c r="L1263" s="5"/>
      <c r="M1263" s="5"/>
      <c r="N1263" s="5"/>
      <c r="O1263" s="5"/>
      <c r="P1263" s="5"/>
      <c r="Q1263" s="5"/>
      <c r="R1263" s="5"/>
      <c r="S1263" s="5" t="s">
        <v>81</v>
      </c>
      <c r="T1263" s="5" t="s">
        <v>172</v>
      </c>
      <c r="U1263" s="5" t="s">
        <v>104</v>
      </c>
      <c r="V1263" s="5" t="s">
        <v>73</v>
      </c>
      <c r="W1263" s="5" t="s">
        <v>85</v>
      </c>
      <c r="X1263" s="5" t="s">
        <v>125</v>
      </c>
    </row>
    <row r="1264" spans="1:24" x14ac:dyDescent="0.2">
      <c r="A1264" s="2" t="s">
        <v>406</v>
      </c>
      <c r="B1264" s="3" t="s">
        <v>61</v>
      </c>
      <c r="C1264" t="s">
        <v>61</v>
      </c>
      <c r="D1264" s="4">
        <v>40917</v>
      </c>
      <c r="E1264" s="5" t="s">
        <v>11</v>
      </c>
      <c r="F1264" s="6">
        <v>70.38</v>
      </c>
      <c r="G1264" s="5" t="s">
        <v>14</v>
      </c>
      <c r="H1264" s="5"/>
      <c r="I1264" s="5"/>
      <c r="J1264" s="5"/>
      <c r="K1264" s="5"/>
      <c r="L1264" s="5"/>
      <c r="M1264" s="5"/>
      <c r="N1264" s="5"/>
      <c r="O1264" s="5"/>
      <c r="P1264" s="5"/>
      <c r="Q1264" s="5"/>
      <c r="R1264" s="5"/>
      <c r="S1264" s="5"/>
      <c r="T1264" s="5"/>
      <c r="U1264" s="5"/>
      <c r="V1264" s="5"/>
      <c r="W1264" s="5"/>
      <c r="X1264" s="5"/>
    </row>
    <row r="1265" spans="1:24" x14ac:dyDescent="0.2">
      <c r="A1265" s="2" t="s">
        <v>374</v>
      </c>
      <c r="B1265" s="3" t="s">
        <v>29</v>
      </c>
      <c r="C1265" t="s">
        <v>261</v>
      </c>
      <c r="D1265" s="4">
        <v>40917</v>
      </c>
      <c r="E1265" s="5" t="s">
        <v>11</v>
      </c>
      <c r="F1265" s="6">
        <v>163.30000000000001</v>
      </c>
      <c r="G1265" s="5" t="s">
        <v>46</v>
      </c>
      <c r="H1265" s="5" t="s">
        <v>35</v>
      </c>
      <c r="I1265" s="5"/>
      <c r="J1265" s="5"/>
      <c r="K1265" s="5"/>
      <c r="L1265" s="5"/>
      <c r="M1265" s="5"/>
      <c r="N1265" s="5"/>
      <c r="O1265" s="5"/>
      <c r="P1265" s="5"/>
      <c r="Q1265" s="5"/>
      <c r="R1265" s="5"/>
      <c r="S1265" s="5" t="s">
        <v>409</v>
      </c>
      <c r="T1265" s="5" t="s">
        <v>249</v>
      </c>
      <c r="U1265" s="5" t="s">
        <v>308</v>
      </c>
      <c r="V1265" s="5"/>
      <c r="W1265" s="5"/>
      <c r="X1265" s="5"/>
    </row>
    <row r="1266" spans="1:24" x14ac:dyDescent="0.2">
      <c r="A1266" s="2" t="s">
        <v>410</v>
      </c>
      <c r="B1266" s="3" t="s">
        <v>16</v>
      </c>
      <c r="C1266" t="s">
        <v>20</v>
      </c>
      <c r="D1266" s="4">
        <v>40917</v>
      </c>
      <c r="E1266" s="5" t="s">
        <v>11</v>
      </c>
      <c r="F1266" s="6">
        <v>57.881</v>
      </c>
      <c r="G1266" s="5" t="s">
        <v>41</v>
      </c>
      <c r="H1266" s="5" t="s">
        <v>72</v>
      </c>
      <c r="I1266" s="5"/>
      <c r="J1266" s="5"/>
      <c r="K1266" s="5"/>
      <c r="L1266" s="5"/>
      <c r="M1266" s="5" t="s">
        <v>125</v>
      </c>
      <c r="N1266" s="5"/>
      <c r="O1266" s="5"/>
      <c r="P1266" s="5"/>
      <c r="Q1266" s="5"/>
      <c r="R1266" s="5"/>
      <c r="S1266" s="5" t="s">
        <v>345</v>
      </c>
      <c r="T1266" s="5" t="s">
        <v>308</v>
      </c>
      <c r="U1266" s="5"/>
      <c r="V1266" s="5"/>
      <c r="W1266" s="5"/>
      <c r="X1266" s="5"/>
    </row>
    <row r="1267" spans="1:24" x14ac:dyDescent="0.2">
      <c r="A1267" s="2" t="s">
        <v>105</v>
      </c>
      <c r="B1267" s="3" t="s">
        <v>16</v>
      </c>
      <c r="C1267" t="s">
        <v>17</v>
      </c>
      <c r="D1267" s="4">
        <v>40917</v>
      </c>
      <c r="E1267" s="5" t="s">
        <v>19</v>
      </c>
      <c r="F1267" s="6">
        <v>230</v>
      </c>
      <c r="G1267" s="5" t="s">
        <v>35</v>
      </c>
      <c r="H1267" s="5" t="s">
        <v>44</v>
      </c>
      <c r="I1267" s="5" t="s">
        <v>117</v>
      </c>
      <c r="J1267" s="5"/>
      <c r="K1267" s="5"/>
      <c r="L1267" s="5"/>
      <c r="M1267" s="5"/>
      <c r="N1267" s="5"/>
      <c r="O1267" s="5"/>
      <c r="P1267" s="5"/>
      <c r="Q1267" s="5"/>
      <c r="R1267" s="5"/>
      <c r="S1267" s="5" t="s">
        <v>57</v>
      </c>
      <c r="T1267" s="5" t="s">
        <v>50</v>
      </c>
      <c r="U1267" s="5" t="s">
        <v>85</v>
      </c>
      <c r="V1267" s="5" t="s">
        <v>149</v>
      </c>
      <c r="W1267" s="5" t="s">
        <v>250</v>
      </c>
      <c r="X1267" s="5" t="s">
        <v>81</v>
      </c>
    </row>
    <row r="1268" spans="1:24" x14ac:dyDescent="0.2">
      <c r="A1268" s="2" t="s">
        <v>157</v>
      </c>
      <c r="B1268" s="3" t="s">
        <v>32</v>
      </c>
      <c r="C1268" t="s">
        <v>33</v>
      </c>
      <c r="D1268" s="4">
        <v>40918</v>
      </c>
      <c r="E1268" s="5" t="s">
        <v>11</v>
      </c>
      <c r="F1268" s="6">
        <v>245.726</v>
      </c>
      <c r="G1268" s="5" t="s">
        <v>41</v>
      </c>
      <c r="H1268" s="5" t="s">
        <v>46</v>
      </c>
      <c r="I1268" s="5" t="s">
        <v>117</v>
      </c>
      <c r="J1268" s="5" t="s">
        <v>308</v>
      </c>
      <c r="K1268" s="5"/>
      <c r="L1268" s="5"/>
      <c r="M1268" s="5"/>
      <c r="N1268" s="5"/>
      <c r="O1268" s="5"/>
      <c r="P1268" s="5"/>
      <c r="Q1268" s="5"/>
      <c r="R1268" s="5"/>
      <c r="S1268" s="5" t="s">
        <v>226</v>
      </c>
      <c r="T1268" s="5"/>
      <c r="U1268" s="5"/>
      <c r="V1268" s="5"/>
      <c r="W1268" s="5"/>
      <c r="X1268" s="5"/>
    </row>
    <row r="1269" spans="1:24" x14ac:dyDescent="0.2">
      <c r="A1269" s="2" t="s">
        <v>382</v>
      </c>
      <c r="B1269" s="3" t="s">
        <v>61</v>
      </c>
      <c r="C1269" t="s">
        <v>61</v>
      </c>
      <c r="D1269" s="4">
        <v>40918</v>
      </c>
      <c r="E1269" s="5" t="s">
        <v>11</v>
      </c>
      <c r="F1269" s="6">
        <v>358.54700000000003</v>
      </c>
      <c r="G1269" s="5" t="s">
        <v>57</v>
      </c>
      <c r="H1269" s="5" t="s">
        <v>334</v>
      </c>
      <c r="I1269" s="5" t="s">
        <v>50</v>
      </c>
      <c r="J1269" s="5"/>
      <c r="K1269" s="5"/>
      <c r="L1269" s="5"/>
      <c r="M1269" s="5"/>
      <c r="N1269" s="5"/>
      <c r="O1269" s="5"/>
      <c r="P1269" s="5"/>
      <c r="Q1269" s="5"/>
      <c r="R1269" s="5"/>
      <c r="S1269" s="5" t="s">
        <v>113</v>
      </c>
      <c r="T1269" s="5" t="s">
        <v>220</v>
      </c>
      <c r="U1269" s="5"/>
      <c r="V1269" s="5"/>
      <c r="W1269" s="5"/>
      <c r="X1269" s="5"/>
    </row>
    <row r="1270" spans="1:24" x14ac:dyDescent="0.2">
      <c r="A1270" s="2" t="s">
        <v>157</v>
      </c>
      <c r="B1270" s="3" t="s">
        <v>32</v>
      </c>
      <c r="C1270" t="s">
        <v>33</v>
      </c>
      <c r="D1270" s="4">
        <v>40918</v>
      </c>
      <c r="E1270" s="5" t="s">
        <v>11</v>
      </c>
      <c r="F1270" s="6">
        <v>122.863</v>
      </c>
      <c r="G1270" s="5"/>
      <c r="H1270" s="5"/>
      <c r="I1270" s="5"/>
      <c r="J1270" s="5"/>
      <c r="K1270" s="5"/>
      <c r="L1270" s="5"/>
      <c r="M1270" s="5"/>
      <c r="N1270" s="5"/>
      <c r="O1270" s="5"/>
      <c r="P1270" s="5"/>
      <c r="Q1270" s="5"/>
      <c r="R1270" s="5"/>
      <c r="S1270" s="5"/>
      <c r="T1270" s="5"/>
      <c r="U1270" s="5"/>
      <c r="V1270" s="5"/>
      <c r="W1270" s="5"/>
      <c r="X1270" s="5"/>
    </row>
    <row r="1271" spans="1:24" x14ac:dyDescent="0.2">
      <c r="A1271" s="2" t="s">
        <v>157</v>
      </c>
      <c r="B1271" s="3" t="s">
        <v>32</v>
      </c>
      <c r="C1271" t="s">
        <v>33</v>
      </c>
      <c r="D1271" s="4">
        <v>40918</v>
      </c>
      <c r="E1271" s="5" t="s">
        <v>11</v>
      </c>
      <c r="F1271" s="6">
        <v>122.863</v>
      </c>
      <c r="G1271" s="5"/>
      <c r="H1271" s="5"/>
      <c r="I1271" s="5"/>
      <c r="J1271" s="5"/>
      <c r="K1271" s="5"/>
      <c r="L1271" s="5"/>
      <c r="M1271" s="5"/>
      <c r="N1271" s="5"/>
      <c r="O1271" s="5"/>
      <c r="P1271" s="5"/>
      <c r="Q1271" s="5"/>
      <c r="R1271" s="5"/>
      <c r="S1271" s="5"/>
      <c r="T1271" s="5"/>
      <c r="U1271" s="5"/>
      <c r="V1271" s="5"/>
      <c r="W1271" s="5"/>
      <c r="X1271" s="5"/>
    </row>
    <row r="1272" spans="1:24" x14ac:dyDescent="0.2">
      <c r="A1272" s="2" t="s">
        <v>303</v>
      </c>
      <c r="B1272" s="3" t="s">
        <v>29</v>
      </c>
      <c r="C1272" t="s">
        <v>30</v>
      </c>
      <c r="D1272" s="4">
        <v>40919</v>
      </c>
      <c r="E1272" s="5" t="s">
        <v>11</v>
      </c>
      <c r="F1272" s="6">
        <v>394.10500000000002</v>
      </c>
      <c r="G1272" s="5" t="s">
        <v>57</v>
      </c>
      <c r="H1272" s="5" t="s">
        <v>14</v>
      </c>
      <c r="I1272" s="5" t="s">
        <v>58</v>
      </c>
      <c r="J1272" s="5"/>
      <c r="K1272" s="5"/>
      <c r="L1272" s="5"/>
      <c r="M1272" s="5"/>
      <c r="N1272" s="5"/>
      <c r="O1272" s="5"/>
      <c r="P1272" s="5"/>
      <c r="Q1272" s="5"/>
      <c r="R1272" s="5"/>
      <c r="S1272" s="5"/>
      <c r="T1272" s="5"/>
      <c r="U1272" s="5"/>
      <c r="V1272" s="5"/>
      <c r="W1272" s="5"/>
      <c r="X1272" s="5"/>
    </row>
    <row r="1273" spans="1:24" x14ac:dyDescent="0.2">
      <c r="A1273" s="2" t="s">
        <v>371</v>
      </c>
      <c r="B1273" s="3" t="s">
        <v>10</v>
      </c>
      <c r="C1273" t="s">
        <v>10</v>
      </c>
      <c r="D1273" s="4">
        <v>40920</v>
      </c>
      <c r="E1273" s="5" t="s">
        <v>19</v>
      </c>
      <c r="F1273" s="6">
        <v>65</v>
      </c>
      <c r="G1273" s="5" t="s">
        <v>334</v>
      </c>
      <c r="H1273" s="5" t="s">
        <v>73</v>
      </c>
      <c r="I1273" s="5" t="s">
        <v>198</v>
      </c>
      <c r="J1273" s="5" t="s">
        <v>125</v>
      </c>
      <c r="K1273" s="5"/>
      <c r="L1273" s="5"/>
      <c r="M1273" s="5"/>
      <c r="N1273" s="5"/>
      <c r="O1273" s="5"/>
      <c r="P1273" s="5"/>
      <c r="Q1273" s="5"/>
      <c r="R1273" s="5"/>
      <c r="S1273" s="5" t="s">
        <v>72</v>
      </c>
      <c r="T1273" s="5"/>
      <c r="U1273" s="5"/>
      <c r="V1273" s="5"/>
      <c r="W1273" s="5"/>
      <c r="X1273" s="5"/>
    </row>
    <row r="1274" spans="1:24" x14ac:dyDescent="0.2">
      <c r="A1274" s="2" t="s">
        <v>134</v>
      </c>
      <c r="B1274" s="3" t="s">
        <v>65</v>
      </c>
      <c r="C1274" t="s">
        <v>65</v>
      </c>
      <c r="D1274" s="4">
        <v>40920</v>
      </c>
      <c r="E1274" s="5" t="s">
        <v>19</v>
      </c>
      <c r="F1274" s="6">
        <v>290</v>
      </c>
      <c r="G1274" s="5" t="s">
        <v>117</v>
      </c>
      <c r="H1274" s="5" t="s">
        <v>46</v>
      </c>
      <c r="I1274" s="5" t="s">
        <v>44</v>
      </c>
      <c r="J1274" s="5" t="s">
        <v>58</v>
      </c>
      <c r="K1274" s="5" t="s">
        <v>85</v>
      </c>
      <c r="L1274" s="5"/>
      <c r="M1274" s="5" t="s">
        <v>100</v>
      </c>
      <c r="N1274" s="5" t="s">
        <v>172</v>
      </c>
      <c r="O1274" s="5"/>
      <c r="P1274" s="5"/>
      <c r="Q1274" s="5"/>
      <c r="R1274" s="5"/>
      <c r="S1274" s="5" t="s">
        <v>337</v>
      </c>
      <c r="T1274" s="5" t="s">
        <v>249</v>
      </c>
      <c r="U1274" s="5" t="s">
        <v>81</v>
      </c>
      <c r="V1274" s="5" t="s">
        <v>113</v>
      </c>
      <c r="W1274" s="5" t="s">
        <v>345</v>
      </c>
      <c r="X1274" s="5" t="s">
        <v>104</v>
      </c>
    </row>
    <row r="1275" spans="1:24" x14ac:dyDescent="0.2">
      <c r="A1275" s="2" t="s">
        <v>379</v>
      </c>
      <c r="B1275" s="3" t="s">
        <v>16</v>
      </c>
      <c r="C1275" t="s">
        <v>24</v>
      </c>
      <c r="D1275" s="4">
        <v>40926</v>
      </c>
      <c r="E1275" s="5" t="s">
        <v>19</v>
      </c>
      <c r="F1275" s="6">
        <v>57.928000000000004</v>
      </c>
      <c r="G1275" s="5" t="s">
        <v>117</v>
      </c>
      <c r="H1275" s="5" t="s">
        <v>35</v>
      </c>
      <c r="I1275" s="5" t="s">
        <v>334</v>
      </c>
      <c r="J1275" s="5"/>
      <c r="K1275" s="5"/>
      <c r="L1275" s="5"/>
      <c r="M1275" s="5"/>
      <c r="N1275" s="5"/>
      <c r="O1275" s="5"/>
      <c r="P1275" s="5"/>
      <c r="Q1275" s="5"/>
      <c r="R1275" s="5"/>
      <c r="S1275" s="5"/>
      <c r="T1275" s="5"/>
      <c r="U1275" s="5"/>
      <c r="V1275" s="5"/>
      <c r="W1275" s="5"/>
      <c r="X1275" s="5"/>
    </row>
    <row r="1276" spans="1:24" x14ac:dyDescent="0.2">
      <c r="A1276" s="2" t="s">
        <v>386</v>
      </c>
      <c r="B1276" s="3" t="s">
        <v>32</v>
      </c>
      <c r="C1276" t="s">
        <v>33</v>
      </c>
      <c r="D1276" s="4">
        <v>40927</v>
      </c>
      <c r="E1276" s="5" t="s">
        <v>19</v>
      </c>
      <c r="F1276" s="6">
        <v>92</v>
      </c>
      <c r="G1276" s="5" t="s">
        <v>117</v>
      </c>
      <c r="H1276" s="5" t="s">
        <v>73</v>
      </c>
      <c r="I1276" s="5" t="s">
        <v>58</v>
      </c>
      <c r="J1276" s="5"/>
      <c r="K1276" s="5"/>
      <c r="L1276" s="5"/>
      <c r="M1276" s="5"/>
      <c r="N1276" s="5"/>
      <c r="O1276" s="5"/>
      <c r="P1276" s="5"/>
      <c r="Q1276" s="5"/>
      <c r="R1276" s="5"/>
      <c r="S1276" s="5" t="s">
        <v>308</v>
      </c>
      <c r="T1276" s="5"/>
      <c r="U1276" s="5"/>
      <c r="V1276" s="5"/>
      <c r="W1276" s="5"/>
      <c r="X1276" s="5"/>
    </row>
    <row r="1277" spans="1:24" x14ac:dyDescent="0.2">
      <c r="A1277" s="2" t="s">
        <v>207</v>
      </c>
      <c r="B1277" s="3" t="s">
        <v>32</v>
      </c>
      <c r="C1277" t="s">
        <v>91</v>
      </c>
      <c r="D1277" s="4">
        <v>40931</v>
      </c>
      <c r="E1277" s="5" t="s">
        <v>11</v>
      </c>
      <c r="F1277" s="6">
        <v>37.000999999999998</v>
      </c>
      <c r="G1277" s="5" t="s">
        <v>73</v>
      </c>
      <c r="H1277" s="5" t="s">
        <v>81</v>
      </c>
      <c r="I1277" s="5"/>
      <c r="J1277" s="5"/>
      <c r="K1277" s="5"/>
      <c r="L1277" s="5"/>
      <c r="M1277" s="5"/>
      <c r="N1277" s="5"/>
      <c r="O1277" s="5"/>
      <c r="P1277" s="5"/>
      <c r="Q1277" s="5"/>
      <c r="R1277" s="5"/>
      <c r="S1277" s="5"/>
      <c r="T1277" s="5"/>
      <c r="U1277" s="5"/>
      <c r="V1277" s="5"/>
      <c r="W1277" s="5"/>
      <c r="X1277" s="5"/>
    </row>
    <row r="1278" spans="1:24" x14ac:dyDescent="0.2">
      <c r="A1278" s="2" t="s">
        <v>296</v>
      </c>
      <c r="B1278" s="3" t="s">
        <v>16</v>
      </c>
      <c r="C1278" t="s">
        <v>17</v>
      </c>
      <c r="D1278" s="4">
        <v>40931</v>
      </c>
      <c r="E1278" s="5" t="s">
        <v>19</v>
      </c>
      <c r="F1278" s="6">
        <v>38.5</v>
      </c>
      <c r="G1278" s="5" t="s">
        <v>198</v>
      </c>
      <c r="H1278" s="5"/>
      <c r="I1278" s="5"/>
      <c r="J1278" s="5"/>
      <c r="K1278" s="5"/>
      <c r="L1278" s="5"/>
      <c r="M1278" s="5"/>
      <c r="N1278" s="5"/>
      <c r="O1278" s="5"/>
      <c r="P1278" s="5"/>
      <c r="Q1278" s="5"/>
      <c r="R1278" s="5"/>
      <c r="S1278" s="5" t="s">
        <v>98</v>
      </c>
      <c r="T1278" s="5" t="s">
        <v>188</v>
      </c>
      <c r="U1278" s="5" t="s">
        <v>101</v>
      </c>
      <c r="V1278" s="5"/>
      <c r="W1278" s="5"/>
      <c r="X1278" s="5"/>
    </row>
    <row r="1279" spans="1:24" x14ac:dyDescent="0.2">
      <c r="A1279" s="2" t="s">
        <v>357</v>
      </c>
      <c r="B1279" s="3" t="s">
        <v>61</v>
      </c>
      <c r="C1279" t="s">
        <v>61</v>
      </c>
      <c r="D1279" s="4">
        <v>40934</v>
      </c>
      <c r="E1279" s="5" t="s">
        <v>11</v>
      </c>
      <c r="F1279" s="6">
        <v>381.8</v>
      </c>
      <c r="G1279" s="5" t="s">
        <v>57</v>
      </c>
      <c r="H1279" s="5" t="s">
        <v>334</v>
      </c>
      <c r="I1279" s="5" t="s">
        <v>14</v>
      </c>
      <c r="J1279" s="5" t="s">
        <v>58</v>
      </c>
      <c r="K1279" s="5" t="s">
        <v>35</v>
      </c>
      <c r="L1279" s="5"/>
      <c r="M1279" s="5"/>
      <c r="N1279" s="5"/>
      <c r="O1279" s="5"/>
      <c r="P1279" s="5"/>
      <c r="Q1279" s="5"/>
      <c r="R1279" s="5"/>
      <c r="S1279" s="5"/>
      <c r="T1279" s="5"/>
      <c r="U1279" s="5"/>
      <c r="V1279" s="5"/>
      <c r="W1279" s="5"/>
      <c r="X1279" s="5"/>
    </row>
    <row r="1280" spans="1:24" x14ac:dyDescent="0.2">
      <c r="A1280" s="2" t="s">
        <v>234</v>
      </c>
      <c r="B1280" s="3" t="s">
        <v>61</v>
      </c>
      <c r="C1280" t="s">
        <v>61</v>
      </c>
      <c r="D1280" s="4">
        <v>40934</v>
      </c>
      <c r="E1280" s="5" t="s">
        <v>11</v>
      </c>
      <c r="F1280" s="6">
        <v>119.992</v>
      </c>
      <c r="G1280" s="5" t="s">
        <v>57</v>
      </c>
      <c r="H1280" s="5" t="s">
        <v>35</v>
      </c>
      <c r="I1280" s="5" t="s">
        <v>113</v>
      </c>
      <c r="J1280" s="5"/>
      <c r="K1280" s="5"/>
      <c r="L1280" s="5"/>
      <c r="M1280" s="5"/>
      <c r="N1280" s="5"/>
      <c r="O1280" s="5"/>
      <c r="P1280" s="5"/>
      <c r="Q1280" s="5"/>
      <c r="R1280" s="5"/>
      <c r="S1280" s="5"/>
      <c r="T1280" s="5"/>
      <c r="U1280" s="5"/>
      <c r="V1280" s="5"/>
      <c r="W1280" s="5"/>
      <c r="X1280" s="5"/>
    </row>
    <row r="1281" spans="1:24" x14ac:dyDescent="0.2">
      <c r="A1281" s="2" t="s">
        <v>107</v>
      </c>
      <c r="B1281" s="3" t="s">
        <v>32</v>
      </c>
      <c r="C1281" t="s">
        <v>91</v>
      </c>
      <c r="D1281" s="4">
        <v>40938</v>
      </c>
      <c r="E1281" s="5" t="s">
        <v>19</v>
      </c>
      <c r="F1281" s="6">
        <v>373.75</v>
      </c>
      <c r="G1281" s="5" t="s">
        <v>46</v>
      </c>
      <c r="H1281" s="5" t="s">
        <v>44</v>
      </c>
      <c r="I1281" s="5" t="s">
        <v>85</v>
      </c>
      <c r="J1281" s="5" t="s">
        <v>58</v>
      </c>
      <c r="K1281" s="5"/>
      <c r="L1281" s="5"/>
      <c r="M1281" s="5" t="s">
        <v>57</v>
      </c>
      <c r="N1281" s="5" t="s">
        <v>73</v>
      </c>
      <c r="O1281" s="5"/>
      <c r="P1281" s="5"/>
      <c r="Q1281" s="5"/>
      <c r="R1281" s="5"/>
      <c r="S1281" s="5" t="s">
        <v>337</v>
      </c>
      <c r="T1281" s="5" t="s">
        <v>81</v>
      </c>
      <c r="U1281" s="5" t="s">
        <v>345</v>
      </c>
      <c r="V1281" s="5" t="s">
        <v>172</v>
      </c>
      <c r="W1281" s="5" t="s">
        <v>80</v>
      </c>
      <c r="X1281" s="5"/>
    </row>
    <row r="1282" spans="1:24" x14ac:dyDescent="0.2">
      <c r="A1282" s="2" t="s">
        <v>314</v>
      </c>
      <c r="B1282" s="3" t="s">
        <v>22</v>
      </c>
      <c r="C1282" t="s">
        <v>22</v>
      </c>
      <c r="D1282" s="4">
        <v>40939</v>
      </c>
      <c r="E1282" s="5" t="s">
        <v>11</v>
      </c>
      <c r="F1282" s="6">
        <v>229.85599999999999</v>
      </c>
      <c r="G1282" s="5" t="s">
        <v>35</v>
      </c>
      <c r="H1282" s="5" t="s">
        <v>50</v>
      </c>
      <c r="I1282" s="5" t="s">
        <v>14</v>
      </c>
      <c r="J1282" s="5" t="s">
        <v>72</v>
      </c>
      <c r="K1282" s="5" t="s">
        <v>85</v>
      </c>
      <c r="L1282" s="5"/>
      <c r="M1282" s="5" t="s">
        <v>338</v>
      </c>
      <c r="N1282" s="5"/>
      <c r="O1282" s="5"/>
      <c r="P1282" s="5"/>
      <c r="Q1282" s="5"/>
      <c r="R1282" s="5"/>
      <c r="S1282" s="5" t="s">
        <v>172</v>
      </c>
      <c r="T1282" s="5" t="s">
        <v>73</v>
      </c>
      <c r="U1282" s="5" t="s">
        <v>113</v>
      </c>
      <c r="V1282" s="5" t="s">
        <v>125</v>
      </c>
      <c r="W1282" s="5"/>
      <c r="X1282" s="5"/>
    </row>
    <row r="1283" spans="1:24" x14ac:dyDescent="0.2">
      <c r="A1283" s="2" t="s">
        <v>411</v>
      </c>
      <c r="B1283" s="3" t="s">
        <v>29</v>
      </c>
      <c r="C1283" t="s">
        <v>30</v>
      </c>
      <c r="D1283" s="4">
        <v>40940</v>
      </c>
      <c r="E1283" s="5" t="s">
        <v>19</v>
      </c>
      <c r="F1283" s="6">
        <v>57.5</v>
      </c>
      <c r="G1283" s="5" t="s">
        <v>73</v>
      </c>
      <c r="H1283" s="5" t="s">
        <v>85</v>
      </c>
      <c r="I1283" s="5" t="s">
        <v>334</v>
      </c>
      <c r="J1283" s="5" t="s">
        <v>46</v>
      </c>
      <c r="K1283" s="5" t="s">
        <v>125</v>
      </c>
      <c r="L1283" s="5"/>
      <c r="M1283" s="5"/>
      <c r="N1283" s="5"/>
      <c r="O1283" s="5"/>
      <c r="P1283" s="5"/>
      <c r="Q1283" s="5"/>
      <c r="R1283" s="5"/>
      <c r="S1283" s="5" t="s">
        <v>245</v>
      </c>
      <c r="T1283" s="5" t="s">
        <v>81</v>
      </c>
      <c r="U1283" s="5"/>
      <c r="V1283" s="5"/>
      <c r="W1283" s="5"/>
      <c r="X1283" s="5"/>
    </row>
    <row r="1284" spans="1:24" x14ac:dyDescent="0.2">
      <c r="A1284" s="2" t="s">
        <v>406</v>
      </c>
      <c r="B1284" s="3" t="s">
        <v>61</v>
      </c>
      <c r="C1284" t="s">
        <v>61</v>
      </c>
      <c r="D1284" s="4">
        <v>40941</v>
      </c>
      <c r="E1284" s="5" t="s">
        <v>11</v>
      </c>
      <c r="F1284" s="6">
        <v>203.32</v>
      </c>
      <c r="G1284" s="5" t="s">
        <v>14</v>
      </c>
      <c r="H1284" s="5" t="s">
        <v>35</v>
      </c>
      <c r="I1284" s="5"/>
      <c r="J1284" s="5"/>
      <c r="K1284" s="5"/>
      <c r="L1284" s="5"/>
      <c r="M1284" s="5"/>
      <c r="N1284" s="5"/>
      <c r="O1284" s="5"/>
      <c r="P1284" s="5"/>
      <c r="Q1284" s="5"/>
      <c r="R1284" s="5"/>
      <c r="S1284" s="5" t="s">
        <v>113</v>
      </c>
      <c r="T1284" s="5" t="s">
        <v>222</v>
      </c>
      <c r="U1284" s="5"/>
      <c r="V1284" s="5"/>
      <c r="W1284" s="5"/>
      <c r="X1284" s="5"/>
    </row>
    <row r="1285" spans="1:24" x14ac:dyDescent="0.2">
      <c r="A1285" s="2" t="s">
        <v>194</v>
      </c>
      <c r="B1285" s="3" t="s">
        <v>32</v>
      </c>
      <c r="C1285" t="s">
        <v>33</v>
      </c>
      <c r="D1285" s="4">
        <v>40945</v>
      </c>
      <c r="E1285" s="5" t="s">
        <v>19</v>
      </c>
      <c r="F1285" s="6">
        <v>250</v>
      </c>
      <c r="G1285" s="5" t="s">
        <v>35</v>
      </c>
      <c r="H1285" s="5" t="s">
        <v>117</v>
      </c>
      <c r="I1285" s="5"/>
      <c r="J1285" s="5"/>
      <c r="K1285" s="5"/>
      <c r="L1285" s="5"/>
      <c r="M1285" s="5" t="s">
        <v>136</v>
      </c>
      <c r="N1285" s="5" t="s">
        <v>85</v>
      </c>
      <c r="O1285" s="5"/>
      <c r="P1285" s="5"/>
      <c r="Q1285" s="5"/>
      <c r="R1285" s="5"/>
      <c r="S1285" s="5"/>
      <c r="T1285" s="5"/>
      <c r="U1285" s="5"/>
      <c r="V1285" s="5"/>
      <c r="W1285" s="5"/>
      <c r="X1285" s="5"/>
    </row>
    <row r="1286" spans="1:24" x14ac:dyDescent="0.2">
      <c r="A1286" s="2" t="s">
        <v>223</v>
      </c>
      <c r="B1286" s="3" t="s">
        <v>16</v>
      </c>
      <c r="C1286" t="s">
        <v>24</v>
      </c>
      <c r="D1286" s="4">
        <v>40947</v>
      </c>
      <c r="E1286" s="5" t="s">
        <v>11</v>
      </c>
      <c r="F1286" s="6">
        <v>398.47500000000002</v>
      </c>
      <c r="G1286" s="5" t="s">
        <v>334</v>
      </c>
      <c r="H1286" s="5" t="s">
        <v>50</v>
      </c>
      <c r="I1286" s="5" t="s">
        <v>35</v>
      </c>
      <c r="J1286" s="5" t="s">
        <v>117</v>
      </c>
      <c r="K1286" s="5"/>
      <c r="L1286" s="5"/>
      <c r="M1286" s="5"/>
      <c r="N1286" s="5"/>
      <c r="O1286" s="5"/>
      <c r="P1286" s="5"/>
      <c r="Q1286" s="5"/>
      <c r="R1286" s="5"/>
      <c r="S1286" s="5" t="s">
        <v>249</v>
      </c>
      <c r="T1286" s="5" t="s">
        <v>72</v>
      </c>
      <c r="U1286" s="5" t="s">
        <v>80</v>
      </c>
      <c r="V1286" s="5" t="s">
        <v>308</v>
      </c>
      <c r="W1286" s="5" t="s">
        <v>85</v>
      </c>
      <c r="X1286" s="5" t="s">
        <v>399</v>
      </c>
    </row>
    <row r="1287" spans="1:24" x14ac:dyDescent="0.2">
      <c r="A1287" s="2" t="s">
        <v>151</v>
      </c>
      <c r="B1287" s="3" t="s">
        <v>32</v>
      </c>
      <c r="C1287" t="s">
        <v>91</v>
      </c>
      <c r="D1287" s="4">
        <v>40953</v>
      </c>
      <c r="E1287" s="5" t="s">
        <v>19</v>
      </c>
      <c r="F1287" s="6">
        <v>287.5</v>
      </c>
      <c r="G1287" s="5" t="s">
        <v>46</v>
      </c>
      <c r="H1287" s="5" t="s">
        <v>35</v>
      </c>
      <c r="I1287" s="5" t="s">
        <v>117</v>
      </c>
      <c r="J1287" s="5" t="s">
        <v>85</v>
      </c>
      <c r="K1287" s="5"/>
      <c r="L1287" s="5"/>
      <c r="M1287" s="5" t="s">
        <v>73</v>
      </c>
      <c r="N1287" s="5" t="s">
        <v>125</v>
      </c>
      <c r="O1287" s="5"/>
      <c r="P1287" s="5"/>
      <c r="Q1287" s="5"/>
      <c r="R1287" s="5"/>
      <c r="S1287" s="5" t="s">
        <v>62</v>
      </c>
      <c r="T1287" s="5" t="s">
        <v>80</v>
      </c>
      <c r="U1287" s="5" t="s">
        <v>308</v>
      </c>
      <c r="V1287" s="5"/>
      <c r="W1287" s="5"/>
      <c r="X1287" s="5"/>
    </row>
    <row r="1288" spans="1:24" x14ac:dyDescent="0.2">
      <c r="A1288" s="2" t="s">
        <v>166</v>
      </c>
      <c r="B1288" s="3" t="s">
        <v>65</v>
      </c>
      <c r="C1288" t="s">
        <v>65</v>
      </c>
      <c r="D1288" s="4">
        <v>40955</v>
      </c>
      <c r="E1288" s="5" t="s">
        <v>11</v>
      </c>
      <c r="F1288" s="6">
        <v>7.5650000000000004</v>
      </c>
      <c r="G1288" s="5"/>
      <c r="H1288" s="5"/>
      <c r="I1288" s="5"/>
      <c r="J1288" s="5"/>
      <c r="K1288" s="5"/>
      <c r="L1288" s="5"/>
      <c r="M1288" s="5"/>
      <c r="N1288" s="5"/>
      <c r="O1288" s="5"/>
      <c r="P1288" s="5"/>
      <c r="Q1288" s="5"/>
      <c r="R1288" s="5"/>
      <c r="S1288" s="5"/>
      <c r="T1288" s="5"/>
      <c r="U1288" s="5"/>
      <c r="V1288" s="5"/>
      <c r="W1288" s="5"/>
      <c r="X1288" s="5"/>
    </row>
    <row r="1289" spans="1:24" x14ac:dyDescent="0.2">
      <c r="A1289" s="2" t="s">
        <v>288</v>
      </c>
      <c r="B1289" s="3" t="s">
        <v>27</v>
      </c>
      <c r="C1289" t="s">
        <v>27</v>
      </c>
      <c r="D1289" s="4">
        <v>40960</v>
      </c>
      <c r="E1289" s="5" t="s">
        <v>11</v>
      </c>
      <c r="F1289" s="6">
        <v>95.738</v>
      </c>
      <c r="G1289" s="5" t="s">
        <v>14</v>
      </c>
      <c r="H1289" s="5"/>
      <c r="I1289" s="5"/>
      <c r="J1289" s="5"/>
      <c r="K1289" s="5"/>
      <c r="L1289" s="5"/>
      <c r="M1289" s="5"/>
      <c r="N1289" s="5"/>
      <c r="O1289" s="5"/>
      <c r="P1289" s="5"/>
      <c r="Q1289" s="5"/>
      <c r="R1289" s="5"/>
      <c r="S1289" s="5"/>
      <c r="T1289" s="5"/>
      <c r="U1289" s="5"/>
      <c r="V1289" s="5"/>
      <c r="W1289" s="5"/>
      <c r="X1289" s="5"/>
    </row>
    <row r="1290" spans="1:24" x14ac:dyDescent="0.2">
      <c r="A1290" s="2" t="s">
        <v>382</v>
      </c>
      <c r="B1290" s="3" t="s">
        <v>61</v>
      </c>
      <c r="C1290" t="s">
        <v>61</v>
      </c>
      <c r="D1290" s="4">
        <v>40960</v>
      </c>
      <c r="E1290" s="5" t="s">
        <v>11</v>
      </c>
      <c r="F1290" s="6">
        <v>341.55</v>
      </c>
      <c r="G1290" s="5" t="s">
        <v>57</v>
      </c>
      <c r="H1290" s="5" t="s">
        <v>334</v>
      </c>
      <c r="I1290" s="5" t="s">
        <v>50</v>
      </c>
      <c r="J1290" s="5"/>
      <c r="K1290" s="5"/>
      <c r="L1290" s="5"/>
      <c r="M1290" s="5"/>
      <c r="N1290" s="5"/>
      <c r="O1290" s="5"/>
      <c r="P1290" s="5"/>
      <c r="Q1290" s="5"/>
      <c r="R1290" s="5"/>
      <c r="S1290" s="5" t="s">
        <v>113</v>
      </c>
      <c r="T1290" s="5" t="s">
        <v>220</v>
      </c>
      <c r="U1290" s="5"/>
      <c r="V1290" s="5"/>
      <c r="W1290" s="5"/>
      <c r="X1290" s="5"/>
    </row>
    <row r="1291" spans="1:24" x14ac:dyDescent="0.2">
      <c r="A1291" s="2" t="s">
        <v>123</v>
      </c>
      <c r="B1291" s="3" t="s">
        <v>22</v>
      </c>
      <c r="C1291" t="s">
        <v>22</v>
      </c>
      <c r="D1291" s="4">
        <v>40960</v>
      </c>
      <c r="E1291" s="5" t="s">
        <v>11</v>
      </c>
      <c r="F1291" s="6">
        <v>1107.45</v>
      </c>
      <c r="G1291" s="5" t="s">
        <v>35</v>
      </c>
      <c r="H1291" s="5" t="s">
        <v>14</v>
      </c>
      <c r="I1291" s="5" t="s">
        <v>50</v>
      </c>
      <c r="J1291" s="5" t="s">
        <v>58</v>
      </c>
      <c r="K1291" s="5" t="s">
        <v>117</v>
      </c>
      <c r="L1291" s="5"/>
      <c r="M1291" s="5"/>
      <c r="N1291" s="5"/>
      <c r="O1291" s="5"/>
      <c r="P1291" s="5"/>
      <c r="Q1291" s="5"/>
      <c r="R1291" s="5"/>
      <c r="S1291" s="5" t="s">
        <v>191</v>
      </c>
      <c r="T1291" s="5" t="s">
        <v>85</v>
      </c>
      <c r="U1291" s="5" t="s">
        <v>73</v>
      </c>
      <c r="V1291" s="5" t="s">
        <v>125</v>
      </c>
      <c r="W1291" s="5" t="s">
        <v>308</v>
      </c>
      <c r="X1291" s="5" t="s">
        <v>328</v>
      </c>
    </row>
    <row r="1292" spans="1:24" x14ac:dyDescent="0.2">
      <c r="A1292" s="2" t="s">
        <v>412</v>
      </c>
      <c r="B1292" s="3" t="s">
        <v>61</v>
      </c>
      <c r="C1292" t="s">
        <v>61</v>
      </c>
      <c r="D1292" s="4">
        <v>40962</v>
      </c>
      <c r="E1292" s="5" t="s">
        <v>11</v>
      </c>
      <c r="F1292" s="6">
        <v>293.08</v>
      </c>
      <c r="G1292" s="5" t="s">
        <v>46</v>
      </c>
      <c r="H1292" s="5" t="s">
        <v>57</v>
      </c>
      <c r="I1292" s="5" t="s">
        <v>14</v>
      </c>
      <c r="J1292" s="5" t="s">
        <v>58</v>
      </c>
      <c r="K1292" s="5" t="s">
        <v>117</v>
      </c>
      <c r="L1292" s="5"/>
      <c r="M1292" s="5"/>
      <c r="N1292" s="5"/>
      <c r="O1292" s="5"/>
      <c r="P1292" s="5"/>
      <c r="Q1292" s="5"/>
      <c r="R1292" s="5"/>
      <c r="S1292" s="5"/>
      <c r="T1292" s="5"/>
      <c r="U1292" s="5"/>
      <c r="V1292" s="5"/>
      <c r="W1292" s="5"/>
      <c r="X1292" s="5"/>
    </row>
    <row r="1293" spans="1:24" x14ac:dyDescent="0.2">
      <c r="A1293" s="2" t="s">
        <v>187</v>
      </c>
      <c r="B1293" s="3" t="s">
        <v>29</v>
      </c>
      <c r="C1293" t="s">
        <v>30</v>
      </c>
      <c r="D1293" s="4">
        <v>40966</v>
      </c>
      <c r="E1293" s="5" t="s">
        <v>11</v>
      </c>
      <c r="F1293" s="6">
        <v>121.66</v>
      </c>
      <c r="G1293" s="5" t="s">
        <v>58</v>
      </c>
      <c r="H1293" s="5" t="s">
        <v>198</v>
      </c>
      <c r="I1293" s="5"/>
      <c r="J1293" s="5"/>
      <c r="K1293" s="5"/>
      <c r="L1293" s="5"/>
      <c r="M1293" s="5"/>
      <c r="N1293" s="5"/>
      <c r="O1293" s="5"/>
      <c r="P1293" s="5"/>
      <c r="Q1293" s="5"/>
      <c r="R1293" s="5"/>
      <c r="S1293" s="5"/>
      <c r="T1293" s="5"/>
      <c r="U1293" s="5"/>
      <c r="V1293" s="5"/>
      <c r="W1293" s="5"/>
      <c r="X1293" s="5"/>
    </row>
    <row r="1294" spans="1:24" x14ac:dyDescent="0.2">
      <c r="A1294" s="2" t="s">
        <v>347</v>
      </c>
      <c r="B1294" s="3" t="s">
        <v>32</v>
      </c>
      <c r="C1294" t="s">
        <v>33</v>
      </c>
      <c r="D1294" s="4">
        <v>40967</v>
      </c>
      <c r="E1294" s="5" t="s">
        <v>19</v>
      </c>
      <c r="F1294" s="6">
        <v>60.937000000000005</v>
      </c>
      <c r="G1294" s="5" t="s">
        <v>117</v>
      </c>
      <c r="H1294" s="5"/>
      <c r="I1294" s="5"/>
      <c r="J1294" s="5"/>
      <c r="K1294" s="5"/>
      <c r="L1294" s="5"/>
      <c r="M1294" s="5"/>
      <c r="N1294" s="5"/>
      <c r="O1294" s="5"/>
      <c r="P1294" s="5"/>
      <c r="Q1294" s="5"/>
      <c r="R1294" s="5"/>
      <c r="S1294" s="5" t="s">
        <v>214</v>
      </c>
      <c r="T1294" s="5" t="s">
        <v>72</v>
      </c>
      <c r="U1294" s="5"/>
      <c r="V1294" s="5"/>
      <c r="W1294" s="5"/>
      <c r="X1294" s="5"/>
    </row>
    <row r="1295" spans="1:24" x14ac:dyDescent="0.2">
      <c r="A1295" s="2" t="s">
        <v>123</v>
      </c>
      <c r="B1295" s="3" t="s">
        <v>22</v>
      </c>
      <c r="C1295" t="s">
        <v>22</v>
      </c>
      <c r="D1295" s="4">
        <v>40968</v>
      </c>
      <c r="E1295" s="5" t="s">
        <v>19</v>
      </c>
      <c r="F1295" s="6">
        <v>287.5</v>
      </c>
      <c r="G1295" s="5" t="s">
        <v>35</v>
      </c>
      <c r="H1295" s="5" t="s">
        <v>44</v>
      </c>
      <c r="I1295" s="5" t="s">
        <v>58</v>
      </c>
      <c r="J1295" s="5" t="s">
        <v>117</v>
      </c>
      <c r="K1295" s="5"/>
      <c r="L1295" s="5"/>
      <c r="M1295" s="5"/>
      <c r="N1295" s="5"/>
      <c r="O1295" s="5"/>
      <c r="P1295" s="5"/>
      <c r="Q1295" s="5"/>
      <c r="R1295" s="5"/>
      <c r="S1295" s="5" t="s">
        <v>334</v>
      </c>
      <c r="T1295" s="5" t="s">
        <v>73</v>
      </c>
      <c r="U1295" s="5" t="s">
        <v>85</v>
      </c>
      <c r="V1295" s="5" t="s">
        <v>125</v>
      </c>
      <c r="W1295" s="5"/>
      <c r="X1295" s="5"/>
    </row>
    <row r="1296" spans="1:24" x14ac:dyDescent="0.2">
      <c r="A1296" s="2" t="s">
        <v>31</v>
      </c>
      <c r="B1296" s="3" t="s">
        <v>32</v>
      </c>
      <c r="C1296" t="s">
        <v>33</v>
      </c>
      <c r="D1296" s="4">
        <v>40973</v>
      </c>
      <c r="E1296" s="5" t="s">
        <v>11</v>
      </c>
      <c r="F1296" s="6">
        <v>76.421000000000006</v>
      </c>
      <c r="G1296" s="5" t="s">
        <v>294</v>
      </c>
      <c r="H1296" s="5"/>
      <c r="I1296" s="5"/>
      <c r="J1296" s="5"/>
      <c r="K1296" s="5"/>
      <c r="L1296" s="5"/>
      <c r="M1296" s="5"/>
      <c r="N1296" s="5"/>
      <c r="O1296" s="5"/>
      <c r="P1296" s="5"/>
      <c r="Q1296" s="5"/>
      <c r="R1296" s="5"/>
      <c r="S1296" s="5"/>
      <c r="T1296" s="5"/>
      <c r="U1296" s="5"/>
      <c r="V1296" s="5"/>
      <c r="W1296" s="5"/>
      <c r="X1296" s="5"/>
    </row>
    <row r="1297" spans="1:24" x14ac:dyDescent="0.2">
      <c r="A1297" s="2" t="s">
        <v>79</v>
      </c>
      <c r="B1297" s="3" t="s">
        <v>27</v>
      </c>
      <c r="C1297" t="s">
        <v>27</v>
      </c>
      <c r="D1297" s="4">
        <v>40973</v>
      </c>
      <c r="E1297" s="5" t="s">
        <v>11</v>
      </c>
      <c r="F1297" s="6">
        <v>36.835000000000001</v>
      </c>
      <c r="G1297" s="5" t="s">
        <v>14</v>
      </c>
      <c r="H1297" s="5"/>
      <c r="I1297" s="5"/>
      <c r="J1297" s="5"/>
      <c r="K1297" s="5"/>
      <c r="L1297" s="5"/>
      <c r="M1297" s="5"/>
      <c r="N1297" s="5"/>
      <c r="O1297" s="5"/>
      <c r="P1297" s="5"/>
      <c r="Q1297" s="5"/>
      <c r="R1297" s="5"/>
      <c r="S1297" s="5"/>
      <c r="T1297" s="5"/>
      <c r="U1297" s="5"/>
      <c r="V1297" s="5"/>
      <c r="W1297" s="5"/>
      <c r="X1297" s="5"/>
    </row>
    <row r="1298" spans="1:24" x14ac:dyDescent="0.2">
      <c r="A1298" s="2" t="s">
        <v>55</v>
      </c>
      <c r="B1298" s="3" t="s">
        <v>56</v>
      </c>
      <c r="C1298" t="s">
        <v>56</v>
      </c>
      <c r="D1298" s="4">
        <v>40973</v>
      </c>
      <c r="E1298" s="5" t="s">
        <v>19</v>
      </c>
      <c r="F1298" s="6">
        <v>462.5</v>
      </c>
      <c r="G1298" s="5" t="s">
        <v>35</v>
      </c>
      <c r="H1298" s="5" t="s">
        <v>44</v>
      </c>
      <c r="I1298" s="5" t="s">
        <v>58</v>
      </c>
      <c r="J1298" s="5" t="s">
        <v>117</v>
      </c>
      <c r="K1298" s="5"/>
      <c r="L1298" s="5"/>
      <c r="M1298" s="5"/>
      <c r="N1298" s="5"/>
      <c r="O1298" s="5"/>
      <c r="P1298" s="5"/>
      <c r="Q1298" s="5"/>
      <c r="R1298" s="5"/>
      <c r="S1298" s="5" t="s">
        <v>57</v>
      </c>
      <c r="T1298" s="5" t="s">
        <v>14</v>
      </c>
      <c r="U1298" s="5" t="s">
        <v>50</v>
      </c>
      <c r="V1298" s="5" t="s">
        <v>81</v>
      </c>
      <c r="W1298" s="5" t="s">
        <v>172</v>
      </c>
      <c r="X1298" s="5" t="s">
        <v>104</v>
      </c>
    </row>
    <row r="1299" spans="1:24" x14ac:dyDescent="0.2">
      <c r="A1299" s="2" t="s">
        <v>352</v>
      </c>
      <c r="B1299" s="3" t="s">
        <v>61</v>
      </c>
      <c r="C1299" t="s">
        <v>61</v>
      </c>
      <c r="D1299" s="4">
        <v>40975</v>
      </c>
      <c r="E1299" s="5" t="s">
        <v>11</v>
      </c>
      <c r="F1299" s="6">
        <v>2063.35</v>
      </c>
      <c r="G1299" s="5" t="s">
        <v>35</v>
      </c>
      <c r="H1299" s="5" t="s">
        <v>46</v>
      </c>
      <c r="I1299" s="5" t="s">
        <v>41</v>
      </c>
      <c r="J1299" s="5" t="s">
        <v>50</v>
      </c>
      <c r="K1299" s="5" t="s">
        <v>58</v>
      </c>
      <c r="L1299" s="5"/>
      <c r="M1299" s="5" t="s">
        <v>334</v>
      </c>
      <c r="N1299" s="5" t="s">
        <v>398</v>
      </c>
      <c r="O1299" s="5"/>
      <c r="P1299" s="5"/>
      <c r="Q1299" s="5"/>
      <c r="R1299" s="5"/>
      <c r="S1299" s="5"/>
      <c r="T1299" s="5"/>
      <c r="U1299" s="5"/>
      <c r="V1299" s="5"/>
      <c r="W1299" s="5"/>
      <c r="X1299" s="5"/>
    </row>
    <row r="1300" spans="1:24" x14ac:dyDescent="0.2">
      <c r="A1300" s="2" t="s">
        <v>23</v>
      </c>
      <c r="B1300" s="3" t="s">
        <v>16</v>
      </c>
      <c r="C1300" t="s">
        <v>24</v>
      </c>
      <c r="D1300" s="4">
        <v>40975</v>
      </c>
      <c r="E1300" s="5" t="s">
        <v>19</v>
      </c>
      <c r="F1300" s="6">
        <v>130</v>
      </c>
      <c r="G1300" s="5" t="s">
        <v>35</v>
      </c>
      <c r="H1300" s="5" t="s">
        <v>46</v>
      </c>
      <c r="I1300" s="5" t="s">
        <v>85</v>
      </c>
      <c r="J1300" s="5"/>
      <c r="K1300" s="5"/>
      <c r="L1300" s="5"/>
      <c r="M1300" s="5"/>
      <c r="N1300" s="5"/>
      <c r="O1300" s="5"/>
      <c r="P1300" s="5"/>
      <c r="Q1300" s="5"/>
      <c r="R1300" s="5"/>
      <c r="S1300" s="5" t="s">
        <v>50</v>
      </c>
      <c r="T1300" s="5" t="s">
        <v>57</v>
      </c>
      <c r="U1300" s="5" t="s">
        <v>370</v>
      </c>
      <c r="V1300" s="5"/>
      <c r="W1300" s="5"/>
      <c r="X1300" s="5"/>
    </row>
    <row r="1301" spans="1:24" x14ac:dyDescent="0.2">
      <c r="A1301" s="2" t="s">
        <v>285</v>
      </c>
      <c r="B1301" s="3" t="s">
        <v>32</v>
      </c>
      <c r="C1301" t="s">
        <v>33</v>
      </c>
      <c r="D1301" s="4">
        <v>40975</v>
      </c>
      <c r="E1301" s="5" t="s">
        <v>19</v>
      </c>
      <c r="F1301" s="6">
        <v>32.655999999999999</v>
      </c>
      <c r="G1301" s="5" t="s">
        <v>117</v>
      </c>
      <c r="H1301" s="5"/>
      <c r="I1301" s="5"/>
      <c r="J1301" s="5"/>
      <c r="K1301" s="5"/>
      <c r="L1301" s="5"/>
      <c r="M1301" s="5" t="s">
        <v>73</v>
      </c>
      <c r="N1301" s="5"/>
      <c r="O1301" s="5"/>
      <c r="P1301" s="5"/>
      <c r="Q1301" s="5"/>
      <c r="R1301" s="5"/>
      <c r="S1301" s="5" t="s">
        <v>334</v>
      </c>
      <c r="T1301" s="5" t="s">
        <v>72</v>
      </c>
      <c r="U1301" s="5" t="s">
        <v>214</v>
      </c>
      <c r="V1301" s="5"/>
      <c r="W1301" s="5"/>
      <c r="X1301" s="5"/>
    </row>
    <row r="1302" spans="1:24" x14ac:dyDescent="0.2">
      <c r="A1302" s="2" t="s">
        <v>406</v>
      </c>
      <c r="B1302" s="3" t="s">
        <v>61</v>
      </c>
      <c r="C1302" t="s">
        <v>61</v>
      </c>
      <c r="D1302" s="4">
        <v>40976</v>
      </c>
      <c r="E1302" s="5" t="s">
        <v>11</v>
      </c>
      <c r="F1302" s="6">
        <v>239.56800000000001</v>
      </c>
      <c r="G1302" s="5" t="s">
        <v>14</v>
      </c>
      <c r="H1302" s="5" t="s">
        <v>35</v>
      </c>
      <c r="I1302" s="5"/>
      <c r="J1302" s="5"/>
      <c r="K1302" s="5"/>
      <c r="L1302" s="5"/>
      <c r="M1302" s="5"/>
      <c r="N1302" s="5"/>
      <c r="O1302" s="5"/>
      <c r="P1302" s="5"/>
      <c r="Q1302" s="5"/>
      <c r="R1302" s="5"/>
      <c r="S1302" s="5" t="s">
        <v>113</v>
      </c>
      <c r="T1302" s="5" t="s">
        <v>222</v>
      </c>
      <c r="U1302" s="5"/>
      <c r="V1302" s="5"/>
      <c r="W1302" s="5"/>
      <c r="X1302" s="5"/>
    </row>
    <row r="1303" spans="1:24" x14ac:dyDescent="0.2">
      <c r="A1303" s="2" t="s">
        <v>180</v>
      </c>
      <c r="B1303" s="3" t="s">
        <v>32</v>
      </c>
      <c r="C1303" t="s">
        <v>97</v>
      </c>
      <c r="D1303" s="4">
        <v>40976</v>
      </c>
      <c r="E1303" s="5" t="s">
        <v>11</v>
      </c>
      <c r="F1303" s="6">
        <v>1251.838</v>
      </c>
      <c r="G1303" s="5" t="s">
        <v>50</v>
      </c>
      <c r="H1303" s="5" t="s">
        <v>35</v>
      </c>
      <c r="I1303" s="5" t="s">
        <v>41</v>
      </c>
      <c r="J1303" s="5" t="s">
        <v>46</v>
      </c>
      <c r="K1303" s="5" t="s">
        <v>14</v>
      </c>
      <c r="L1303" s="5" t="s">
        <v>44</v>
      </c>
      <c r="M1303" s="5"/>
      <c r="N1303" s="5"/>
      <c r="O1303" s="5"/>
      <c r="P1303" s="5"/>
      <c r="Q1303" s="5"/>
      <c r="R1303" s="5"/>
      <c r="S1303" s="5" t="s">
        <v>57</v>
      </c>
      <c r="T1303" s="5" t="s">
        <v>381</v>
      </c>
      <c r="U1303" s="5" t="s">
        <v>198</v>
      </c>
      <c r="V1303" s="5" t="s">
        <v>80</v>
      </c>
      <c r="W1303" s="5" t="s">
        <v>308</v>
      </c>
      <c r="X1303" s="5" t="s">
        <v>85</v>
      </c>
    </row>
    <row r="1304" spans="1:24" x14ac:dyDescent="0.2">
      <c r="A1304" s="2" t="s">
        <v>34</v>
      </c>
      <c r="B1304" s="3" t="s">
        <v>32</v>
      </c>
      <c r="C1304" t="s">
        <v>33</v>
      </c>
      <c r="D1304" s="4">
        <v>40976</v>
      </c>
      <c r="E1304" s="5" t="s">
        <v>19</v>
      </c>
      <c r="F1304" s="6">
        <v>400</v>
      </c>
      <c r="G1304" s="5" t="s">
        <v>46</v>
      </c>
      <c r="H1304" s="5" t="s">
        <v>35</v>
      </c>
      <c r="I1304" s="5" t="s">
        <v>58</v>
      </c>
      <c r="J1304" s="5" t="s">
        <v>117</v>
      </c>
      <c r="K1304" s="5"/>
      <c r="L1304" s="5"/>
      <c r="M1304" s="5" t="s">
        <v>50</v>
      </c>
      <c r="N1304" s="5" t="s">
        <v>85</v>
      </c>
      <c r="O1304" s="5"/>
      <c r="P1304" s="5"/>
      <c r="Q1304" s="5"/>
      <c r="R1304" s="5"/>
      <c r="S1304" s="5" t="s">
        <v>14</v>
      </c>
      <c r="T1304" s="5" t="s">
        <v>73</v>
      </c>
      <c r="U1304" s="5" t="s">
        <v>57</v>
      </c>
      <c r="V1304" s="5" t="s">
        <v>172</v>
      </c>
      <c r="W1304" s="5" t="s">
        <v>80</v>
      </c>
      <c r="X1304" s="5" t="s">
        <v>125</v>
      </c>
    </row>
    <row r="1305" spans="1:24" x14ac:dyDescent="0.2">
      <c r="A1305" s="2" t="s">
        <v>244</v>
      </c>
      <c r="B1305" s="3" t="s">
        <v>16</v>
      </c>
      <c r="C1305" t="s">
        <v>20</v>
      </c>
      <c r="D1305" s="4">
        <v>40977</v>
      </c>
      <c r="E1305" s="5" t="s">
        <v>19</v>
      </c>
      <c r="F1305" s="6">
        <v>45.368000000000002</v>
      </c>
      <c r="G1305" s="5" t="s">
        <v>117</v>
      </c>
      <c r="H1305" s="5"/>
      <c r="I1305" s="5"/>
      <c r="J1305" s="5"/>
      <c r="K1305" s="5"/>
      <c r="L1305" s="5"/>
      <c r="M1305" s="5" t="s">
        <v>72</v>
      </c>
      <c r="N1305" s="5" t="s">
        <v>44</v>
      </c>
      <c r="O1305" s="5" t="s">
        <v>73</v>
      </c>
      <c r="P1305" s="5" t="s">
        <v>85</v>
      </c>
      <c r="Q1305" s="5"/>
      <c r="R1305" s="5"/>
      <c r="S1305" s="5" t="s">
        <v>214</v>
      </c>
      <c r="T1305" s="5" t="s">
        <v>308</v>
      </c>
      <c r="U1305" s="5"/>
      <c r="V1305" s="5"/>
      <c r="W1305" s="5"/>
      <c r="X1305" s="5"/>
    </row>
    <row r="1306" spans="1:24" x14ac:dyDescent="0.2">
      <c r="A1306" s="2" t="s">
        <v>383</v>
      </c>
      <c r="B1306" s="3" t="s">
        <v>27</v>
      </c>
      <c r="C1306" t="s">
        <v>27</v>
      </c>
      <c r="D1306" s="4">
        <v>40980</v>
      </c>
      <c r="E1306" s="5" t="s">
        <v>19</v>
      </c>
      <c r="F1306" s="6">
        <v>145</v>
      </c>
      <c r="G1306" s="5" t="s">
        <v>334</v>
      </c>
      <c r="H1306" s="5" t="s">
        <v>35</v>
      </c>
      <c r="I1306" s="5" t="s">
        <v>44</v>
      </c>
      <c r="J1306" s="5" t="s">
        <v>58</v>
      </c>
      <c r="K1306" s="5"/>
      <c r="L1306" s="5"/>
      <c r="M1306" s="5"/>
      <c r="N1306" s="5"/>
      <c r="O1306" s="5"/>
      <c r="P1306" s="5"/>
      <c r="Q1306" s="5"/>
      <c r="R1306" s="5"/>
      <c r="S1306" s="5" t="s">
        <v>85</v>
      </c>
      <c r="T1306" s="5" t="s">
        <v>125</v>
      </c>
      <c r="U1306" s="5"/>
      <c r="V1306" s="5"/>
      <c r="W1306" s="5"/>
      <c r="X1306" s="5"/>
    </row>
    <row r="1307" spans="1:24" x14ac:dyDescent="0.2">
      <c r="A1307" s="2" t="s">
        <v>288</v>
      </c>
      <c r="B1307" s="3" t="s">
        <v>27</v>
      </c>
      <c r="C1307" t="s">
        <v>27</v>
      </c>
      <c r="D1307" s="4">
        <v>40982</v>
      </c>
      <c r="E1307" s="5" t="s">
        <v>19</v>
      </c>
      <c r="F1307" s="6">
        <v>36.661999999999999</v>
      </c>
      <c r="G1307" s="5" t="s">
        <v>46</v>
      </c>
      <c r="H1307" s="5"/>
      <c r="I1307" s="5"/>
      <c r="J1307" s="5"/>
      <c r="K1307" s="5"/>
      <c r="L1307" s="5"/>
      <c r="M1307" s="5" t="s">
        <v>14</v>
      </c>
      <c r="N1307" s="5"/>
      <c r="O1307" s="5"/>
      <c r="P1307" s="5"/>
      <c r="Q1307" s="5"/>
      <c r="R1307" s="5"/>
      <c r="S1307" s="5" t="s">
        <v>413</v>
      </c>
      <c r="T1307" s="5" t="s">
        <v>155</v>
      </c>
      <c r="U1307" s="5"/>
      <c r="V1307" s="5"/>
      <c r="W1307" s="5"/>
      <c r="X1307" s="5"/>
    </row>
    <row r="1308" spans="1:24" x14ac:dyDescent="0.2">
      <c r="A1308" s="2" t="s">
        <v>223</v>
      </c>
      <c r="B1308" s="3" t="s">
        <v>16</v>
      </c>
      <c r="C1308" t="s">
        <v>24</v>
      </c>
      <c r="D1308" s="4">
        <v>40983</v>
      </c>
      <c r="E1308" s="5" t="s">
        <v>19</v>
      </c>
      <c r="F1308" s="6">
        <v>100</v>
      </c>
      <c r="G1308" s="5" t="s">
        <v>117</v>
      </c>
      <c r="H1308" s="5" t="s">
        <v>35</v>
      </c>
      <c r="I1308" s="5" t="s">
        <v>334</v>
      </c>
      <c r="J1308" s="5" t="s">
        <v>50</v>
      </c>
      <c r="K1308" s="5"/>
      <c r="L1308" s="5"/>
      <c r="M1308" s="5"/>
      <c r="N1308" s="5"/>
      <c r="O1308" s="5"/>
      <c r="P1308" s="5"/>
      <c r="Q1308" s="5"/>
      <c r="R1308" s="5"/>
      <c r="S1308" s="5" t="s">
        <v>249</v>
      </c>
      <c r="T1308" s="5" t="s">
        <v>72</v>
      </c>
      <c r="U1308" s="5"/>
      <c r="V1308" s="5"/>
      <c r="W1308" s="5"/>
      <c r="X1308" s="5"/>
    </row>
    <row r="1309" spans="1:24" x14ac:dyDescent="0.2">
      <c r="A1309" s="2" t="s">
        <v>414</v>
      </c>
      <c r="B1309" s="3" t="s">
        <v>61</v>
      </c>
      <c r="C1309" t="s">
        <v>61</v>
      </c>
      <c r="D1309" s="4">
        <v>40987</v>
      </c>
      <c r="E1309" s="5" t="s">
        <v>11</v>
      </c>
      <c r="F1309" s="6">
        <v>250.20000000000002</v>
      </c>
      <c r="G1309" s="5" t="s">
        <v>44</v>
      </c>
      <c r="H1309" s="5" t="s">
        <v>57</v>
      </c>
      <c r="I1309" s="5" t="s">
        <v>50</v>
      </c>
      <c r="J1309" s="5"/>
      <c r="K1309" s="5"/>
      <c r="L1309" s="5"/>
      <c r="M1309" s="5"/>
      <c r="N1309" s="5"/>
      <c r="O1309" s="5"/>
      <c r="P1309" s="5"/>
      <c r="Q1309" s="5"/>
      <c r="R1309" s="5"/>
      <c r="S1309" s="5" t="s">
        <v>113</v>
      </c>
      <c r="T1309" s="5" t="s">
        <v>398</v>
      </c>
      <c r="U1309" s="5" t="s">
        <v>125</v>
      </c>
      <c r="V1309" s="5" t="s">
        <v>328</v>
      </c>
      <c r="W1309" s="5"/>
      <c r="X1309" s="5"/>
    </row>
    <row r="1310" spans="1:24" x14ac:dyDescent="0.2">
      <c r="A1310" s="2" t="s">
        <v>228</v>
      </c>
      <c r="B1310" s="3" t="s">
        <v>10</v>
      </c>
      <c r="C1310" t="s">
        <v>10</v>
      </c>
      <c r="D1310" s="4">
        <v>40987</v>
      </c>
      <c r="E1310" s="5" t="s">
        <v>19</v>
      </c>
      <c r="F1310" s="6">
        <v>80.623999999999995</v>
      </c>
      <c r="G1310" s="5" t="s">
        <v>334</v>
      </c>
      <c r="H1310" s="5" t="s">
        <v>125</v>
      </c>
      <c r="I1310" s="5" t="s">
        <v>198</v>
      </c>
      <c r="J1310" s="5"/>
      <c r="K1310" s="5"/>
      <c r="L1310" s="5"/>
      <c r="M1310" s="5" t="s">
        <v>57</v>
      </c>
      <c r="N1310" s="5" t="s">
        <v>72</v>
      </c>
      <c r="O1310" s="5"/>
      <c r="P1310" s="5"/>
      <c r="Q1310" s="5"/>
      <c r="R1310" s="5"/>
      <c r="S1310" s="5" t="s">
        <v>113</v>
      </c>
      <c r="T1310" s="5"/>
      <c r="U1310" s="5"/>
      <c r="V1310" s="5"/>
      <c r="W1310" s="5"/>
      <c r="X1310" s="5"/>
    </row>
    <row r="1311" spans="1:24" x14ac:dyDescent="0.2">
      <c r="A1311" s="2" t="s">
        <v>96</v>
      </c>
      <c r="B1311" s="3" t="s">
        <v>32</v>
      </c>
      <c r="C1311" t="s">
        <v>97</v>
      </c>
      <c r="D1311" s="4">
        <v>40989</v>
      </c>
      <c r="E1311" s="5" t="s">
        <v>11</v>
      </c>
      <c r="F1311" s="6">
        <v>227.70000000000002</v>
      </c>
      <c r="G1311" s="5" t="s">
        <v>41</v>
      </c>
      <c r="H1311" s="5" t="s">
        <v>117</v>
      </c>
      <c r="I1311" s="5" t="s">
        <v>35</v>
      </c>
      <c r="J1311" s="5" t="s">
        <v>72</v>
      </c>
      <c r="K1311" s="5"/>
      <c r="L1311" s="5"/>
      <c r="M1311" s="5"/>
      <c r="N1311" s="5"/>
      <c r="O1311" s="5"/>
      <c r="P1311" s="5"/>
      <c r="Q1311" s="5"/>
      <c r="R1311" s="5"/>
      <c r="S1311" s="5" t="s">
        <v>353</v>
      </c>
      <c r="T1311" s="5" t="s">
        <v>220</v>
      </c>
      <c r="U1311" s="5" t="s">
        <v>80</v>
      </c>
      <c r="V1311" s="5" t="s">
        <v>308</v>
      </c>
      <c r="W1311" s="5" t="s">
        <v>73</v>
      </c>
      <c r="X1311" s="5"/>
    </row>
    <row r="1312" spans="1:24" x14ac:dyDescent="0.2">
      <c r="A1312" s="2" t="s">
        <v>109</v>
      </c>
      <c r="B1312" s="3" t="s">
        <v>22</v>
      </c>
      <c r="C1312" t="s">
        <v>22</v>
      </c>
      <c r="D1312" s="4">
        <v>40989</v>
      </c>
      <c r="E1312" s="5" t="s">
        <v>11</v>
      </c>
      <c r="F1312" s="6">
        <v>359.37</v>
      </c>
      <c r="G1312" s="5" t="s">
        <v>46</v>
      </c>
      <c r="H1312" s="5"/>
      <c r="I1312" s="5"/>
      <c r="J1312" s="5"/>
      <c r="K1312" s="5"/>
      <c r="L1312" s="5"/>
      <c r="M1312" s="5"/>
      <c r="N1312" s="5"/>
      <c r="O1312" s="5"/>
      <c r="P1312" s="5"/>
      <c r="Q1312" s="5"/>
      <c r="R1312" s="5"/>
      <c r="S1312" s="5"/>
      <c r="T1312" s="5"/>
      <c r="U1312" s="5"/>
      <c r="V1312" s="5"/>
      <c r="W1312" s="5"/>
      <c r="X1312" s="5"/>
    </row>
    <row r="1313" spans="1:24" x14ac:dyDescent="0.2">
      <c r="A1313" s="2" t="s">
        <v>339</v>
      </c>
      <c r="B1313" s="3" t="s">
        <v>61</v>
      </c>
      <c r="C1313" t="s">
        <v>61</v>
      </c>
      <c r="D1313" s="4">
        <v>40994</v>
      </c>
      <c r="E1313" s="5" t="s">
        <v>11</v>
      </c>
      <c r="F1313" s="6">
        <v>539.55100000000004</v>
      </c>
      <c r="G1313" s="5" t="s">
        <v>57</v>
      </c>
      <c r="H1313" s="5" t="s">
        <v>14</v>
      </c>
      <c r="I1313" s="5" t="s">
        <v>220</v>
      </c>
      <c r="J1313" s="5" t="s">
        <v>44</v>
      </c>
      <c r="K1313" s="5" t="s">
        <v>117</v>
      </c>
      <c r="L1313" s="5"/>
      <c r="M1313" s="5"/>
      <c r="N1313" s="5"/>
      <c r="O1313" s="5"/>
      <c r="P1313" s="5"/>
      <c r="Q1313" s="5"/>
      <c r="R1313" s="5"/>
      <c r="S1313" s="5" t="s">
        <v>85</v>
      </c>
      <c r="T1313" s="5"/>
      <c r="U1313" s="5"/>
      <c r="V1313" s="5"/>
      <c r="W1313" s="5"/>
      <c r="X1313" s="5"/>
    </row>
    <row r="1314" spans="1:24" x14ac:dyDescent="0.2">
      <c r="A1314" s="2" t="s">
        <v>259</v>
      </c>
      <c r="B1314" s="3" t="s">
        <v>10</v>
      </c>
      <c r="C1314" t="s">
        <v>10</v>
      </c>
      <c r="D1314" s="4">
        <v>40996</v>
      </c>
      <c r="E1314" s="5" t="s">
        <v>19</v>
      </c>
      <c r="F1314" s="6">
        <v>182.5</v>
      </c>
      <c r="G1314" s="5" t="s">
        <v>35</v>
      </c>
      <c r="H1314" s="5" t="s">
        <v>46</v>
      </c>
      <c r="I1314" s="5" t="s">
        <v>44</v>
      </c>
      <c r="J1314" s="5" t="s">
        <v>117</v>
      </c>
      <c r="K1314" s="5"/>
      <c r="L1314" s="5"/>
      <c r="M1314" s="5"/>
      <c r="N1314" s="5"/>
      <c r="O1314" s="5"/>
      <c r="P1314" s="5"/>
      <c r="Q1314" s="5"/>
      <c r="R1314" s="5"/>
      <c r="S1314" s="5"/>
      <c r="T1314" s="5"/>
      <c r="U1314" s="5"/>
      <c r="V1314" s="5"/>
      <c r="W1314" s="5"/>
      <c r="X1314" s="5"/>
    </row>
    <row r="1315" spans="1:24" x14ac:dyDescent="0.2">
      <c r="A1315" s="2" t="s">
        <v>352</v>
      </c>
      <c r="B1315" s="3" t="s">
        <v>61</v>
      </c>
      <c r="C1315" t="s">
        <v>61</v>
      </c>
      <c r="D1315" s="4">
        <v>40997</v>
      </c>
      <c r="E1315" s="5" t="s">
        <v>19</v>
      </c>
      <c r="F1315" s="6">
        <v>172.5</v>
      </c>
      <c r="G1315" s="5" t="s">
        <v>46</v>
      </c>
      <c r="H1315" s="5" t="s">
        <v>58</v>
      </c>
      <c r="I1315" s="5" t="s">
        <v>117</v>
      </c>
      <c r="J1315" s="5"/>
      <c r="K1315" s="5"/>
      <c r="L1315" s="5"/>
      <c r="M1315" s="5" t="s">
        <v>85</v>
      </c>
      <c r="N1315" s="5" t="s">
        <v>125</v>
      </c>
      <c r="O1315" s="5"/>
      <c r="P1315" s="5"/>
      <c r="Q1315" s="5"/>
      <c r="R1315" s="5"/>
      <c r="S1315" s="5" t="s">
        <v>334</v>
      </c>
      <c r="T1315" s="5" t="s">
        <v>57</v>
      </c>
      <c r="U1315" s="5" t="s">
        <v>14</v>
      </c>
      <c r="V1315" s="5" t="s">
        <v>50</v>
      </c>
      <c r="W1315" s="5" t="s">
        <v>155</v>
      </c>
      <c r="X1315" s="5" t="s">
        <v>188</v>
      </c>
    </row>
    <row r="1316" spans="1:24" x14ac:dyDescent="0.2">
      <c r="A1316" s="2" t="s">
        <v>200</v>
      </c>
      <c r="B1316" s="3" t="s">
        <v>16</v>
      </c>
      <c r="C1316" t="s">
        <v>24</v>
      </c>
      <c r="D1316" s="4">
        <v>41001</v>
      </c>
      <c r="E1316" s="5" t="s">
        <v>19</v>
      </c>
      <c r="F1316" s="6">
        <v>100</v>
      </c>
      <c r="G1316" s="5" t="s">
        <v>35</v>
      </c>
      <c r="H1316" s="5" t="s">
        <v>46</v>
      </c>
      <c r="I1316" s="5"/>
      <c r="J1316" s="5"/>
      <c r="K1316" s="5"/>
      <c r="L1316" s="5"/>
      <c r="M1316" s="5"/>
      <c r="N1316" s="5"/>
      <c r="O1316" s="5"/>
      <c r="P1316" s="5"/>
      <c r="Q1316" s="5"/>
      <c r="R1316" s="5"/>
      <c r="S1316" s="5" t="s">
        <v>81</v>
      </c>
      <c r="T1316" s="5" t="s">
        <v>308</v>
      </c>
      <c r="U1316" s="5"/>
      <c r="V1316" s="5"/>
      <c r="W1316" s="5"/>
      <c r="X1316" s="5"/>
    </row>
    <row r="1317" spans="1:24" x14ac:dyDescent="0.2">
      <c r="A1317" s="2" t="s">
        <v>397</v>
      </c>
      <c r="B1317" s="3" t="s">
        <v>29</v>
      </c>
      <c r="C1317" t="s">
        <v>261</v>
      </c>
      <c r="D1317" s="4">
        <v>41001</v>
      </c>
      <c r="E1317" s="5" t="s">
        <v>19</v>
      </c>
      <c r="F1317" s="6">
        <v>26.875</v>
      </c>
      <c r="G1317" s="5" t="s">
        <v>50</v>
      </c>
      <c r="H1317" s="5"/>
      <c r="I1317" s="5"/>
      <c r="J1317" s="5"/>
      <c r="K1317" s="5"/>
      <c r="L1317" s="5"/>
      <c r="M1317" s="5"/>
      <c r="N1317" s="5"/>
      <c r="O1317" s="5"/>
      <c r="P1317" s="5"/>
      <c r="Q1317" s="5"/>
      <c r="R1317" s="5"/>
      <c r="S1317" s="5" t="s">
        <v>298</v>
      </c>
      <c r="T1317" s="5" t="s">
        <v>145</v>
      </c>
      <c r="U1317" s="5"/>
      <c r="V1317" s="5"/>
      <c r="W1317" s="5"/>
      <c r="X1317" s="5"/>
    </row>
    <row r="1318" spans="1:24" x14ac:dyDescent="0.2">
      <c r="A1318" s="2" t="s">
        <v>130</v>
      </c>
      <c r="B1318" s="3" t="s">
        <v>32</v>
      </c>
      <c r="C1318" t="s">
        <v>97</v>
      </c>
      <c r="D1318" s="4">
        <v>41011</v>
      </c>
      <c r="E1318" s="5" t="s">
        <v>19</v>
      </c>
      <c r="F1318" s="6">
        <v>115</v>
      </c>
      <c r="G1318" s="5" t="s">
        <v>117</v>
      </c>
      <c r="H1318" s="5" t="s">
        <v>46</v>
      </c>
      <c r="I1318" s="5" t="s">
        <v>35</v>
      </c>
      <c r="J1318" s="5"/>
      <c r="K1318" s="5"/>
      <c r="L1318" s="5"/>
      <c r="M1318" s="5"/>
      <c r="N1318" s="5"/>
      <c r="O1318" s="5"/>
      <c r="P1318" s="5"/>
      <c r="Q1318" s="5"/>
      <c r="R1318" s="5"/>
      <c r="S1318" s="5" t="s">
        <v>14</v>
      </c>
      <c r="T1318" s="5" t="s">
        <v>81</v>
      </c>
      <c r="U1318" s="5" t="s">
        <v>345</v>
      </c>
      <c r="V1318" s="5" t="s">
        <v>104</v>
      </c>
      <c r="W1318" s="5" t="s">
        <v>308</v>
      </c>
      <c r="X1318" s="5" t="s">
        <v>365</v>
      </c>
    </row>
    <row r="1319" spans="1:24" x14ac:dyDescent="0.2">
      <c r="A1319" s="2" t="s">
        <v>107</v>
      </c>
      <c r="B1319" s="3" t="s">
        <v>32</v>
      </c>
      <c r="C1319" t="s">
        <v>91</v>
      </c>
      <c r="D1319" s="4">
        <v>41011</v>
      </c>
      <c r="E1319" s="5" t="s">
        <v>19</v>
      </c>
      <c r="F1319" s="6">
        <v>35.401000000000003</v>
      </c>
      <c r="G1319" s="5" t="s">
        <v>46</v>
      </c>
      <c r="H1319" s="5"/>
      <c r="I1319" s="5"/>
      <c r="J1319" s="5"/>
      <c r="K1319" s="5"/>
      <c r="L1319" s="5"/>
      <c r="M1319" s="5"/>
      <c r="N1319" s="5"/>
      <c r="O1319" s="5"/>
      <c r="P1319" s="5"/>
      <c r="Q1319" s="5"/>
      <c r="R1319" s="5"/>
      <c r="S1319" s="5"/>
      <c r="T1319" s="5"/>
      <c r="U1319" s="5"/>
      <c r="V1319" s="5"/>
      <c r="W1319" s="5"/>
      <c r="X1319" s="5"/>
    </row>
    <row r="1320" spans="1:24" x14ac:dyDescent="0.2">
      <c r="A1320" s="2" t="s">
        <v>280</v>
      </c>
      <c r="B1320" s="3" t="s">
        <v>56</v>
      </c>
      <c r="C1320" t="s">
        <v>56</v>
      </c>
      <c r="D1320" s="4">
        <v>41015</v>
      </c>
      <c r="E1320" s="5" t="s">
        <v>11</v>
      </c>
      <c r="F1320" s="6">
        <v>227.17099999999999</v>
      </c>
      <c r="G1320" s="5" t="s">
        <v>46</v>
      </c>
      <c r="H1320" s="5"/>
      <c r="I1320" s="5"/>
      <c r="J1320" s="5"/>
      <c r="K1320" s="5"/>
      <c r="L1320" s="5"/>
      <c r="M1320" s="5"/>
      <c r="N1320" s="5"/>
      <c r="O1320" s="5"/>
      <c r="P1320" s="5"/>
      <c r="Q1320" s="5"/>
      <c r="R1320" s="5"/>
      <c r="S1320" s="5"/>
      <c r="T1320" s="5"/>
      <c r="U1320" s="5"/>
      <c r="V1320" s="5"/>
      <c r="W1320" s="5"/>
      <c r="X1320" s="5"/>
    </row>
    <row r="1321" spans="1:24" x14ac:dyDescent="0.2">
      <c r="A1321" s="2" t="s">
        <v>380</v>
      </c>
      <c r="B1321" s="3" t="s">
        <v>27</v>
      </c>
      <c r="C1321" t="s">
        <v>27</v>
      </c>
      <c r="D1321" s="4">
        <v>41015</v>
      </c>
      <c r="E1321" s="5" t="s">
        <v>11</v>
      </c>
      <c r="F1321" s="6">
        <v>457.32100000000003</v>
      </c>
      <c r="G1321" s="5" t="s">
        <v>46</v>
      </c>
      <c r="H1321" s="5" t="s">
        <v>117</v>
      </c>
      <c r="I1321" s="5"/>
      <c r="J1321" s="5"/>
      <c r="K1321" s="5"/>
      <c r="L1321" s="5"/>
      <c r="M1321" s="5"/>
      <c r="N1321" s="5"/>
      <c r="O1321" s="5"/>
      <c r="P1321" s="5"/>
      <c r="Q1321" s="5"/>
      <c r="R1321" s="5"/>
      <c r="S1321" s="5"/>
      <c r="T1321" s="5"/>
      <c r="U1321" s="5"/>
      <c r="V1321" s="5"/>
      <c r="W1321" s="5"/>
      <c r="X1321" s="5"/>
    </row>
    <row r="1322" spans="1:24" x14ac:dyDescent="0.2">
      <c r="A1322" s="2" t="s">
        <v>287</v>
      </c>
      <c r="B1322" s="3" t="s">
        <v>10</v>
      </c>
      <c r="C1322" t="s">
        <v>10</v>
      </c>
      <c r="D1322" s="4">
        <v>41015</v>
      </c>
      <c r="E1322" s="5" t="s">
        <v>19</v>
      </c>
      <c r="F1322" s="6">
        <v>50</v>
      </c>
      <c r="G1322" s="5" t="s">
        <v>117</v>
      </c>
      <c r="H1322" s="5" t="s">
        <v>46</v>
      </c>
      <c r="I1322" s="5"/>
      <c r="J1322" s="5"/>
      <c r="K1322" s="5"/>
      <c r="L1322" s="5"/>
      <c r="M1322" s="5"/>
      <c r="N1322" s="5"/>
      <c r="O1322" s="5"/>
      <c r="P1322" s="5"/>
      <c r="Q1322" s="5"/>
      <c r="R1322" s="5"/>
      <c r="S1322" s="5" t="s">
        <v>125</v>
      </c>
      <c r="T1322" s="5" t="s">
        <v>220</v>
      </c>
      <c r="U1322" s="5"/>
      <c r="V1322" s="5"/>
      <c r="W1322" s="5"/>
      <c r="X1322" s="5"/>
    </row>
    <row r="1323" spans="1:24" x14ac:dyDescent="0.2">
      <c r="A1323" s="2" t="s">
        <v>264</v>
      </c>
      <c r="B1323" s="3" t="s">
        <v>65</v>
      </c>
      <c r="C1323" t="s">
        <v>65</v>
      </c>
      <c r="D1323" s="4">
        <v>41016</v>
      </c>
      <c r="E1323" s="5" t="s">
        <v>11</v>
      </c>
      <c r="F1323" s="6">
        <v>119.60000000000001</v>
      </c>
      <c r="G1323" s="5" t="s">
        <v>14</v>
      </c>
      <c r="H1323" s="5" t="s">
        <v>73</v>
      </c>
      <c r="I1323" s="5"/>
      <c r="J1323" s="5"/>
      <c r="K1323" s="5"/>
      <c r="L1323" s="5"/>
      <c r="M1323" s="5"/>
      <c r="N1323" s="5"/>
      <c r="O1323" s="5"/>
      <c r="P1323" s="5"/>
      <c r="Q1323" s="5"/>
      <c r="R1323" s="5"/>
      <c r="S1323" s="5"/>
      <c r="T1323" s="5"/>
      <c r="U1323" s="5"/>
      <c r="V1323" s="5"/>
      <c r="W1323" s="5"/>
      <c r="X1323" s="5"/>
    </row>
    <row r="1324" spans="1:24" x14ac:dyDescent="0.2">
      <c r="A1324" s="2" t="s">
        <v>166</v>
      </c>
      <c r="B1324" s="3" t="s">
        <v>65</v>
      </c>
      <c r="C1324" t="s">
        <v>65</v>
      </c>
      <c r="D1324" s="4">
        <v>41031</v>
      </c>
      <c r="E1324" s="5" t="s">
        <v>11</v>
      </c>
      <c r="F1324" s="6">
        <v>134.4</v>
      </c>
      <c r="G1324" s="5" t="s">
        <v>35</v>
      </c>
      <c r="H1324" s="5" t="s">
        <v>41</v>
      </c>
      <c r="I1324" s="5" t="s">
        <v>73</v>
      </c>
      <c r="J1324" s="5" t="s">
        <v>58</v>
      </c>
      <c r="K1324" s="5"/>
      <c r="L1324" s="5"/>
      <c r="M1324" s="5" t="s">
        <v>245</v>
      </c>
      <c r="N1324" s="5" t="s">
        <v>334</v>
      </c>
      <c r="O1324" s="5" t="s">
        <v>14</v>
      </c>
      <c r="P1324" s="5" t="s">
        <v>44</v>
      </c>
      <c r="Q1324" s="5"/>
      <c r="R1324" s="5"/>
      <c r="S1324" s="5" t="s">
        <v>62</v>
      </c>
      <c r="T1324" s="5" t="s">
        <v>81</v>
      </c>
      <c r="U1324" s="5" t="s">
        <v>113</v>
      </c>
      <c r="V1324" s="5" t="s">
        <v>220</v>
      </c>
      <c r="W1324" s="5"/>
      <c r="X1324" s="5"/>
    </row>
    <row r="1325" spans="1:24" x14ac:dyDescent="0.2">
      <c r="A1325" s="2" t="s">
        <v>105</v>
      </c>
      <c r="B1325" s="3" t="s">
        <v>16</v>
      </c>
      <c r="C1325" t="s">
        <v>17</v>
      </c>
      <c r="D1325" s="4">
        <v>41031</v>
      </c>
      <c r="E1325" s="5" t="s">
        <v>19</v>
      </c>
      <c r="F1325" s="6">
        <v>350</v>
      </c>
      <c r="G1325" s="5" t="s">
        <v>35</v>
      </c>
      <c r="H1325" s="5" t="s">
        <v>44</v>
      </c>
      <c r="I1325" s="5" t="s">
        <v>117</v>
      </c>
      <c r="J1325" s="5"/>
      <c r="K1325" s="5"/>
      <c r="L1325" s="5"/>
      <c r="M1325" s="5"/>
      <c r="N1325" s="5"/>
      <c r="O1325" s="5"/>
      <c r="P1325" s="5"/>
      <c r="Q1325" s="5"/>
      <c r="R1325" s="5"/>
      <c r="S1325" s="5" t="s">
        <v>310</v>
      </c>
      <c r="T1325" s="5" t="s">
        <v>50</v>
      </c>
      <c r="U1325" s="5" t="s">
        <v>72</v>
      </c>
      <c r="V1325" s="5" t="s">
        <v>85</v>
      </c>
      <c r="W1325" s="5"/>
      <c r="X1325" s="5"/>
    </row>
    <row r="1326" spans="1:24" x14ac:dyDescent="0.2">
      <c r="A1326" s="2" t="s">
        <v>288</v>
      </c>
      <c r="B1326" s="3" t="s">
        <v>27</v>
      </c>
      <c r="C1326" t="s">
        <v>27</v>
      </c>
      <c r="D1326" s="4">
        <v>41032</v>
      </c>
      <c r="E1326" s="5" t="s">
        <v>11</v>
      </c>
      <c r="F1326" s="6">
        <v>114</v>
      </c>
      <c r="G1326" s="5" t="s">
        <v>14</v>
      </c>
      <c r="H1326" s="5"/>
      <c r="I1326" s="5"/>
      <c r="J1326" s="5"/>
      <c r="K1326" s="5"/>
      <c r="L1326" s="5"/>
      <c r="M1326" s="5"/>
      <c r="N1326" s="5"/>
      <c r="O1326" s="5"/>
      <c r="P1326" s="5"/>
      <c r="Q1326" s="5"/>
      <c r="R1326" s="5"/>
      <c r="S1326" s="5"/>
      <c r="T1326" s="5"/>
      <c r="U1326" s="5"/>
      <c r="V1326" s="5"/>
      <c r="W1326" s="5"/>
      <c r="X1326" s="5"/>
    </row>
    <row r="1327" spans="1:24" x14ac:dyDescent="0.2">
      <c r="A1327" s="2" t="s">
        <v>42</v>
      </c>
      <c r="B1327" s="3" t="s">
        <v>16</v>
      </c>
      <c r="C1327" t="s">
        <v>24</v>
      </c>
      <c r="D1327" s="4">
        <v>41032</v>
      </c>
      <c r="E1327" s="5" t="s">
        <v>11</v>
      </c>
      <c r="F1327" s="6">
        <v>48.375</v>
      </c>
      <c r="G1327" s="5"/>
      <c r="H1327" s="5"/>
      <c r="I1327" s="5"/>
      <c r="J1327" s="5"/>
      <c r="K1327" s="5"/>
      <c r="L1327" s="5"/>
      <c r="M1327" s="5"/>
      <c r="N1327" s="5"/>
      <c r="O1327" s="5"/>
      <c r="P1327" s="5"/>
      <c r="Q1327" s="5"/>
      <c r="R1327" s="5"/>
      <c r="S1327" s="5"/>
      <c r="T1327" s="5"/>
      <c r="U1327" s="5"/>
      <c r="V1327" s="5"/>
      <c r="W1327" s="5"/>
      <c r="X1327" s="5"/>
    </row>
    <row r="1328" spans="1:24" x14ac:dyDescent="0.2">
      <c r="A1328" s="2" t="s">
        <v>42</v>
      </c>
      <c r="B1328" s="3" t="s">
        <v>16</v>
      </c>
      <c r="C1328" t="s">
        <v>24</v>
      </c>
      <c r="D1328" s="4">
        <v>41032</v>
      </c>
      <c r="E1328" s="5" t="s">
        <v>19</v>
      </c>
      <c r="F1328" s="6">
        <v>151.625</v>
      </c>
      <c r="G1328" s="5"/>
      <c r="H1328" s="5"/>
      <c r="I1328" s="5"/>
      <c r="J1328" s="5"/>
      <c r="K1328" s="5"/>
      <c r="L1328" s="5"/>
      <c r="M1328" s="5"/>
      <c r="N1328" s="5"/>
      <c r="O1328" s="5"/>
      <c r="P1328" s="5"/>
      <c r="Q1328" s="5"/>
      <c r="R1328" s="5"/>
      <c r="S1328" s="5"/>
      <c r="T1328" s="5"/>
      <c r="U1328" s="5"/>
      <c r="V1328" s="5"/>
      <c r="W1328" s="5"/>
      <c r="X1328" s="5"/>
    </row>
    <row r="1329" spans="1:24" x14ac:dyDescent="0.2">
      <c r="A1329" s="2" t="s">
        <v>192</v>
      </c>
      <c r="B1329" s="3" t="s">
        <v>16</v>
      </c>
      <c r="C1329" t="s">
        <v>20</v>
      </c>
      <c r="D1329" s="4">
        <v>41033</v>
      </c>
      <c r="E1329" s="5" t="s">
        <v>19</v>
      </c>
      <c r="F1329" s="6">
        <v>57.5</v>
      </c>
      <c r="G1329" s="5" t="s">
        <v>214</v>
      </c>
      <c r="H1329" s="5"/>
      <c r="I1329" s="5"/>
      <c r="J1329" s="5"/>
      <c r="K1329" s="5"/>
      <c r="L1329" s="5"/>
      <c r="M1329" s="5" t="s">
        <v>188</v>
      </c>
      <c r="N1329" s="5" t="s">
        <v>100</v>
      </c>
      <c r="O1329" s="5"/>
      <c r="P1329" s="5"/>
      <c r="Q1329" s="5"/>
      <c r="R1329" s="5"/>
      <c r="S1329" s="5" t="s">
        <v>298</v>
      </c>
      <c r="T1329" s="5" t="s">
        <v>145</v>
      </c>
      <c r="U1329" s="5" t="s">
        <v>98</v>
      </c>
      <c r="V1329" s="5"/>
      <c r="W1329" s="5"/>
      <c r="X1329" s="5"/>
    </row>
    <row r="1330" spans="1:24" x14ac:dyDescent="0.2">
      <c r="A1330" s="2" t="s">
        <v>387</v>
      </c>
      <c r="B1330" s="3" t="s">
        <v>61</v>
      </c>
      <c r="C1330" t="s">
        <v>61</v>
      </c>
      <c r="D1330" s="4">
        <v>41036</v>
      </c>
      <c r="E1330" s="5" t="s">
        <v>11</v>
      </c>
      <c r="F1330" s="6">
        <v>199.06700000000001</v>
      </c>
      <c r="G1330" s="5" t="s">
        <v>35</v>
      </c>
      <c r="H1330" s="5" t="s">
        <v>46</v>
      </c>
      <c r="I1330" s="5" t="s">
        <v>57</v>
      </c>
      <c r="J1330" s="5"/>
      <c r="K1330" s="5"/>
      <c r="L1330" s="5"/>
      <c r="M1330" s="5"/>
      <c r="N1330" s="5"/>
      <c r="O1330" s="5"/>
      <c r="P1330" s="5"/>
      <c r="Q1330" s="5"/>
      <c r="R1330" s="5"/>
      <c r="S1330" s="5"/>
      <c r="T1330" s="5"/>
      <c r="U1330" s="5"/>
      <c r="V1330" s="5"/>
      <c r="W1330" s="5"/>
      <c r="X1330" s="5"/>
    </row>
    <row r="1331" spans="1:24" x14ac:dyDescent="0.2">
      <c r="A1331" s="2" t="s">
        <v>60</v>
      </c>
      <c r="B1331" s="3" t="s">
        <v>61</v>
      </c>
      <c r="C1331" t="s">
        <v>61</v>
      </c>
      <c r="D1331" s="4">
        <v>41037</v>
      </c>
      <c r="E1331" s="5" t="s">
        <v>19</v>
      </c>
      <c r="F1331" s="6">
        <v>300</v>
      </c>
      <c r="G1331" s="5" t="s">
        <v>35</v>
      </c>
      <c r="H1331" s="5" t="s">
        <v>50</v>
      </c>
      <c r="I1331" s="5" t="s">
        <v>44</v>
      </c>
      <c r="J1331" s="5" t="s">
        <v>58</v>
      </c>
      <c r="K1331" s="5"/>
      <c r="L1331" s="5"/>
      <c r="M1331" s="5"/>
      <c r="N1331" s="5"/>
      <c r="O1331" s="5"/>
      <c r="P1331" s="5"/>
      <c r="Q1331" s="5"/>
      <c r="R1331" s="5"/>
      <c r="S1331" s="5" t="s">
        <v>334</v>
      </c>
      <c r="T1331" s="5" t="s">
        <v>57</v>
      </c>
      <c r="U1331" s="5" t="s">
        <v>14</v>
      </c>
      <c r="V1331" s="5" t="s">
        <v>41</v>
      </c>
      <c r="W1331" s="5" t="s">
        <v>85</v>
      </c>
      <c r="X1331" s="5" t="s">
        <v>125</v>
      </c>
    </row>
    <row r="1332" spans="1:24" x14ac:dyDescent="0.2">
      <c r="A1332" s="2" t="s">
        <v>248</v>
      </c>
      <c r="B1332" s="3" t="s">
        <v>32</v>
      </c>
      <c r="C1332" t="s">
        <v>33</v>
      </c>
      <c r="D1332" s="4">
        <v>41037</v>
      </c>
      <c r="E1332" s="5" t="s">
        <v>19</v>
      </c>
      <c r="F1332" s="6">
        <v>9.2000000000000011</v>
      </c>
      <c r="G1332" s="5"/>
      <c r="H1332" s="5"/>
      <c r="I1332" s="5"/>
      <c r="J1332" s="5"/>
      <c r="K1332" s="5"/>
      <c r="L1332" s="5"/>
      <c r="M1332" s="5"/>
      <c r="N1332" s="5"/>
      <c r="O1332" s="5"/>
      <c r="P1332" s="5"/>
      <c r="Q1332" s="5"/>
      <c r="R1332" s="5"/>
      <c r="S1332" s="5"/>
      <c r="T1332" s="5"/>
      <c r="U1332" s="5"/>
      <c r="V1332" s="5"/>
      <c r="W1332" s="5"/>
      <c r="X1332" s="5"/>
    </row>
    <row r="1333" spans="1:24" x14ac:dyDescent="0.2">
      <c r="A1333" s="2" t="s">
        <v>412</v>
      </c>
      <c r="B1333" s="3" t="s">
        <v>61</v>
      </c>
      <c r="C1333" t="s">
        <v>61</v>
      </c>
      <c r="D1333" s="4">
        <v>41040</v>
      </c>
      <c r="E1333" s="5" t="s">
        <v>11</v>
      </c>
      <c r="F1333" s="6">
        <v>287.661</v>
      </c>
      <c r="G1333" s="5" t="s">
        <v>46</v>
      </c>
      <c r="H1333" s="5" t="s">
        <v>57</v>
      </c>
      <c r="I1333" s="5" t="s">
        <v>14</v>
      </c>
      <c r="J1333" s="5" t="s">
        <v>58</v>
      </c>
      <c r="K1333" s="5"/>
      <c r="L1333" s="5"/>
      <c r="M1333" s="5" t="s">
        <v>334</v>
      </c>
      <c r="N1333" s="5"/>
      <c r="O1333" s="5"/>
      <c r="P1333" s="5"/>
      <c r="Q1333" s="5"/>
      <c r="R1333" s="5"/>
      <c r="S1333" s="5" t="s">
        <v>188</v>
      </c>
      <c r="T1333" s="5"/>
      <c r="U1333" s="5"/>
      <c r="V1333" s="5"/>
      <c r="W1333" s="5"/>
      <c r="X1333" s="5"/>
    </row>
    <row r="1334" spans="1:24" x14ac:dyDescent="0.2">
      <c r="A1334" s="2" t="s">
        <v>379</v>
      </c>
      <c r="B1334" s="3" t="s">
        <v>16</v>
      </c>
      <c r="C1334" t="s">
        <v>24</v>
      </c>
      <c r="D1334" s="4">
        <v>41043</v>
      </c>
      <c r="E1334" s="5" t="s">
        <v>11</v>
      </c>
      <c r="F1334" s="6">
        <v>198.375</v>
      </c>
      <c r="G1334" s="5" t="s">
        <v>117</v>
      </c>
      <c r="H1334" s="5" t="s">
        <v>35</v>
      </c>
      <c r="I1334" s="5" t="s">
        <v>334</v>
      </c>
      <c r="J1334" s="5" t="s">
        <v>44</v>
      </c>
      <c r="K1334" s="5"/>
      <c r="L1334" s="5"/>
      <c r="M1334" s="5"/>
      <c r="N1334" s="5"/>
      <c r="O1334" s="5"/>
      <c r="P1334" s="5"/>
      <c r="Q1334" s="5"/>
      <c r="R1334" s="5"/>
      <c r="S1334" s="5" t="s">
        <v>72</v>
      </c>
      <c r="T1334" s="5" t="s">
        <v>214</v>
      </c>
      <c r="U1334" s="5"/>
      <c r="V1334" s="5"/>
      <c r="W1334" s="5"/>
      <c r="X1334" s="5"/>
    </row>
    <row r="1335" spans="1:24" x14ac:dyDescent="0.2">
      <c r="A1335" s="2" t="s">
        <v>169</v>
      </c>
      <c r="B1335" s="3" t="s">
        <v>32</v>
      </c>
      <c r="C1335" t="s">
        <v>33</v>
      </c>
      <c r="D1335" s="4">
        <v>41045</v>
      </c>
      <c r="E1335" s="5" t="s">
        <v>11</v>
      </c>
      <c r="F1335" s="6">
        <v>76.533000000000001</v>
      </c>
      <c r="G1335" s="5" t="s">
        <v>35</v>
      </c>
      <c r="H1335" s="5" t="s">
        <v>50</v>
      </c>
      <c r="I1335" s="5" t="s">
        <v>125</v>
      </c>
      <c r="J1335" s="5"/>
      <c r="K1335" s="5"/>
      <c r="L1335" s="5"/>
      <c r="M1335" s="5"/>
      <c r="N1335" s="5"/>
      <c r="O1335" s="5"/>
      <c r="P1335" s="5"/>
      <c r="Q1335" s="5"/>
      <c r="R1335" s="5"/>
      <c r="S1335" s="5" t="s">
        <v>249</v>
      </c>
      <c r="T1335" s="5" t="s">
        <v>353</v>
      </c>
      <c r="U1335" s="5"/>
      <c r="V1335" s="5"/>
      <c r="W1335" s="5"/>
      <c r="X1335" s="5"/>
    </row>
    <row r="1336" spans="1:24" x14ac:dyDescent="0.2">
      <c r="A1336" s="2" t="s">
        <v>402</v>
      </c>
      <c r="B1336" s="3" t="s">
        <v>16</v>
      </c>
      <c r="C1336" t="s">
        <v>20</v>
      </c>
      <c r="D1336" s="4">
        <v>41050</v>
      </c>
      <c r="E1336" s="5" t="s">
        <v>11</v>
      </c>
      <c r="F1336" s="6">
        <v>107.387</v>
      </c>
      <c r="G1336" s="5" t="s">
        <v>35</v>
      </c>
      <c r="H1336" s="5" t="s">
        <v>85</v>
      </c>
      <c r="I1336" s="5" t="s">
        <v>117</v>
      </c>
      <c r="J1336" s="5"/>
      <c r="K1336" s="5"/>
      <c r="L1336" s="5"/>
      <c r="M1336" s="5" t="s">
        <v>73</v>
      </c>
      <c r="N1336" s="5" t="s">
        <v>58</v>
      </c>
      <c r="O1336" s="5"/>
      <c r="P1336" s="5"/>
      <c r="Q1336" s="5"/>
      <c r="R1336" s="5"/>
      <c r="S1336" s="5" t="s">
        <v>220</v>
      </c>
      <c r="T1336" s="5" t="s">
        <v>381</v>
      </c>
      <c r="U1336" s="5" t="s">
        <v>113</v>
      </c>
      <c r="V1336" s="5"/>
      <c r="W1336" s="5"/>
      <c r="X1336" s="5"/>
    </row>
    <row r="1337" spans="1:24" x14ac:dyDescent="0.2">
      <c r="A1337" s="2" t="s">
        <v>312</v>
      </c>
      <c r="B1337" s="3" t="s">
        <v>27</v>
      </c>
      <c r="C1337" t="s">
        <v>27</v>
      </c>
      <c r="D1337" s="4">
        <v>41050</v>
      </c>
      <c r="E1337" s="5" t="s">
        <v>19</v>
      </c>
      <c r="F1337" s="6">
        <v>6.2279999999999998</v>
      </c>
      <c r="G1337" s="5"/>
      <c r="H1337" s="5"/>
      <c r="I1337" s="5"/>
      <c r="J1337" s="5"/>
      <c r="K1337" s="5"/>
      <c r="L1337" s="5"/>
      <c r="M1337" s="5"/>
      <c r="N1337" s="5"/>
      <c r="O1337" s="5"/>
      <c r="P1337" s="5"/>
      <c r="Q1337" s="5"/>
      <c r="R1337" s="5"/>
      <c r="S1337" s="5"/>
      <c r="T1337" s="5"/>
      <c r="U1337" s="5"/>
      <c r="V1337" s="5"/>
      <c r="W1337" s="5"/>
      <c r="X1337" s="5"/>
    </row>
    <row r="1338" spans="1:24" x14ac:dyDescent="0.2">
      <c r="A1338" s="2" t="s">
        <v>156</v>
      </c>
      <c r="B1338" s="3" t="s">
        <v>29</v>
      </c>
      <c r="C1338" t="s">
        <v>30</v>
      </c>
      <c r="D1338" s="4">
        <v>41058</v>
      </c>
      <c r="E1338" s="5" t="s">
        <v>11</v>
      </c>
      <c r="F1338" s="6">
        <v>561.54499999999996</v>
      </c>
      <c r="G1338" s="5" t="s">
        <v>35</v>
      </c>
      <c r="H1338" s="5" t="s">
        <v>50</v>
      </c>
      <c r="I1338" s="5" t="s">
        <v>46</v>
      </c>
      <c r="J1338" s="5" t="s">
        <v>57</v>
      </c>
      <c r="K1338" s="5" t="s">
        <v>44</v>
      </c>
      <c r="L1338" s="5"/>
      <c r="M1338" s="5"/>
      <c r="N1338" s="5"/>
      <c r="O1338" s="5"/>
      <c r="P1338" s="5"/>
      <c r="Q1338" s="5"/>
      <c r="R1338" s="5"/>
      <c r="S1338" s="5"/>
      <c r="T1338" s="5"/>
      <c r="U1338" s="5"/>
      <c r="V1338" s="5"/>
      <c r="W1338" s="5"/>
      <c r="X1338" s="5"/>
    </row>
    <row r="1339" spans="1:24" x14ac:dyDescent="0.2">
      <c r="A1339" s="2" t="s">
        <v>189</v>
      </c>
      <c r="B1339" s="3" t="s">
        <v>22</v>
      </c>
      <c r="C1339" t="s">
        <v>22</v>
      </c>
      <c r="D1339" s="4">
        <v>41060</v>
      </c>
      <c r="E1339" s="5" t="s">
        <v>11</v>
      </c>
      <c r="F1339" s="6">
        <v>342.95300000000003</v>
      </c>
      <c r="G1339" s="5" t="s">
        <v>46</v>
      </c>
      <c r="H1339" s="5"/>
      <c r="I1339" s="5"/>
      <c r="J1339" s="5"/>
      <c r="K1339" s="5"/>
      <c r="L1339" s="5"/>
      <c r="M1339" s="5"/>
      <c r="N1339" s="5"/>
      <c r="O1339" s="5"/>
      <c r="P1339" s="5"/>
      <c r="Q1339" s="5"/>
      <c r="R1339" s="5"/>
      <c r="S1339" s="5"/>
      <c r="T1339" s="5"/>
      <c r="U1339" s="5"/>
      <c r="V1339" s="5"/>
      <c r="W1339" s="5"/>
      <c r="X1339" s="5"/>
    </row>
    <row r="1340" spans="1:24" x14ac:dyDescent="0.2">
      <c r="A1340" s="2" t="s">
        <v>406</v>
      </c>
      <c r="B1340" s="3" t="s">
        <v>61</v>
      </c>
      <c r="C1340" t="s">
        <v>61</v>
      </c>
      <c r="D1340" s="4">
        <v>41060</v>
      </c>
      <c r="E1340" s="5" t="s">
        <v>19</v>
      </c>
      <c r="F1340" s="6">
        <v>35</v>
      </c>
      <c r="G1340" s="5" t="s">
        <v>46</v>
      </c>
      <c r="H1340" s="5" t="s">
        <v>14</v>
      </c>
      <c r="I1340" s="5" t="s">
        <v>35</v>
      </c>
      <c r="J1340" s="5"/>
      <c r="K1340" s="5"/>
      <c r="L1340" s="5"/>
      <c r="M1340" s="5"/>
      <c r="N1340" s="5"/>
      <c r="O1340" s="5"/>
      <c r="P1340" s="5"/>
      <c r="Q1340" s="5"/>
      <c r="R1340" s="5"/>
      <c r="S1340" s="5" t="s">
        <v>57</v>
      </c>
      <c r="T1340" s="5" t="s">
        <v>50</v>
      </c>
      <c r="U1340" s="5"/>
      <c r="V1340" s="5"/>
      <c r="W1340" s="5"/>
      <c r="X1340" s="5"/>
    </row>
    <row r="1341" spans="1:24" x14ac:dyDescent="0.2">
      <c r="A1341" s="2" t="s">
        <v>55</v>
      </c>
      <c r="B1341" s="3" t="s">
        <v>56</v>
      </c>
      <c r="C1341" t="s">
        <v>56</v>
      </c>
      <c r="D1341" s="4">
        <v>41065</v>
      </c>
      <c r="E1341" s="5" t="s">
        <v>19</v>
      </c>
      <c r="F1341" s="6">
        <v>287.5</v>
      </c>
      <c r="G1341" s="5" t="s">
        <v>35</v>
      </c>
      <c r="H1341" s="5" t="s">
        <v>44</v>
      </c>
      <c r="I1341" s="5" t="s">
        <v>58</v>
      </c>
      <c r="J1341" s="5" t="s">
        <v>117</v>
      </c>
      <c r="K1341" s="5"/>
      <c r="L1341" s="5"/>
      <c r="M1341" s="5"/>
      <c r="N1341" s="5"/>
      <c r="O1341" s="5"/>
      <c r="P1341" s="5"/>
      <c r="Q1341" s="5"/>
      <c r="R1341" s="5"/>
      <c r="S1341" s="5" t="s">
        <v>50</v>
      </c>
      <c r="T1341" s="5" t="s">
        <v>85</v>
      </c>
      <c r="U1341" s="5" t="s">
        <v>337</v>
      </c>
      <c r="V1341" s="5" t="s">
        <v>57</v>
      </c>
      <c r="W1341" s="5" t="s">
        <v>14</v>
      </c>
      <c r="X1341" s="5" t="s">
        <v>81</v>
      </c>
    </row>
    <row r="1342" spans="1:24" x14ac:dyDescent="0.2">
      <c r="A1342" s="2" t="s">
        <v>324</v>
      </c>
      <c r="B1342" s="3" t="s">
        <v>27</v>
      </c>
      <c r="C1342" t="s">
        <v>27</v>
      </c>
      <c r="D1342" s="4">
        <v>41066</v>
      </c>
      <c r="E1342" s="5" t="s">
        <v>11</v>
      </c>
      <c r="F1342" s="6">
        <v>18.900000000000002</v>
      </c>
      <c r="G1342" s="5" t="s">
        <v>14</v>
      </c>
      <c r="H1342" s="5"/>
      <c r="I1342" s="5"/>
      <c r="J1342" s="5"/>
      <c r="K1342" s="5"/>
      <c r="L1342" s="5"/>
      <c r="M1342" s="5"/>
      <c r="N1342" s="5"/>
      <c r="O1342" s="5"/>
      <c r="P1342" s="5"/>
      <c r="Q1342" s="5"/>
      <c r="R1342" s="5"/>
      <c r="S1342" s="5"/>
      <c r="T1342" s="5"/>
      <c r="U1342" s="5"/>
      <c r="V1342" s="5"/>
      <c r="W1342" s="5"/>
      <c r="X1342" s="5"/>
    </row>
    <row r="1343" spans="1:24" x14ac:dyDescent="0.2">
      <c r="A1343" s="2" t="s">
        <v>109</v>
      </c>
      <c r="B1343" s="3" t="s">
        <v>22</v>
      </c>
      <c r="C1343" t="s">
        <v>22</v>
      </c>
      <c r="D1343" s="4">
        <v>41078</v>
      </c>
      <c r="E1343" s="5" t="s">
        <v>11</v>
      </c>
      <c r="F1343" s="6">
        <v>375.66399999999999</v>
      </c>
      <c r="G1343" s="5" t="s">
        <v>46</v>
      </c>
      <c r="H1343" s="5"/>
      <c r="I1343" s="5"/>
      <c r="J1343" s="5"/>
      <c r="K1343" s="5"/>
      <c r="L1343" s="5"/>
      <c r="M1343" s="5"/>
      <c r="N1343" s="5"/>
      <c r="O1343" s="5"/>
      <c r="P1343" s="5"/>
      <c r="Q1343" s="5"/>
      <c r="R1343" s="5"/>
      <c r="S1343" s="5"/>
      <c r="T1343" s="5"/>
      <c r="U1343" s="5"/>
      <c r="V1343" s="5"/>
      <c r="W1343" s="5"/>
      <c r="X1343" s="5"/>
    </row>
    <row r="1344" spans="1:24" x14ac:dyDescent="0.2">
      <c r="A1344" s="2" t="s">
        <v>393</v>
      </c>
      <c r="B1344" s="3" t="s">
        <v>65</v>
      </c>
      <c r="C1344" t="s">
        <v>65</v>
      </c>
      <c r="D1344" s="4">
        <v>41078</v>
      </c>
      <c r="E1344" s="5" t="s">
        <v>11</v>
      </c>
      <c r="F1344" s="6">
        <v>114.36800000000001</v>
      </c>
      <c r="G1344" s="5" t="s">
        <v>117</v>
      </c>
      <c r="H1344" s="5" t="s">
        <v>35</v>
      </c>
      <c r="I1344" s="5" t="s">
        <v>73</v>
      </c>
      <c r="J1344" s="5"/>
      <c r="K1344" s="5"/>
      <c r="L1344" s="5"/>
      <c r="M1344" s="5"/>
      <c r="N1344" s="5"/>
      <c r="O1344" s="5"/>
      <c r="P1344" s="5"/>
      <c r="Q1344" s="5"/>
      <c r="R1344" s="5"/>
      <c r="S1344" s="5" t="s">
        <v>245</v>
      </c>
      <c r="T1344" s="5" t="s">
        <v>140</v>
      </c>
      <c r="U1344" s="5" t="s">
        <v>81</v>
      </c>
      <c r="V1344" s="5" t="s">
        <v>125</v>
      </c>
      <c r="W1344" s="5" t="s">
        <v>354</v>
      </c>
      <c r="X1344" s="5" t="s">
        <v>80</v>
      </c>
    </row>
    <row r="1345" spans="1:24" x14ac:dyDescent="0.2">
      <c r="A1345" s="2" t="s">
        <v>263</v>
      </c>
      <c r="B1345" s="3" t="s">
        <v>65</v>
      </c>
      <c r="C1345" t="s">
        <v>65</v>
      </c>
      <c r="D1345" s="4">
        <v>41079</v>
      </c>
      <c r="E1345" s="5" t="s">
        <v>11</v>
      </c>
      <c r="F1345" s="6">
        <v>126.533</v>
      </c>
      <c r="G1345" s="5" t="s">
        <v>415</v>
      </c>
      <c r="H1345" s="5"/>
      <c r="I1345" s="5"/>
      <c r="J1345" s="5"/>
      <c r="K1345" s="5"/>
      <c r="L1345" s="5"/>
      <c r="M1345" s="5"/>
      <c r="N1345" s="5"/>
      <c r="O1345" s="5"/>
      <c r="P1345" s="5"/>
      <c r="Q1345" s="5"/>
      <c r="R1345" s="5"/>
      <c r="S1345" s="5"/>
      <c r="T1345" s="5"/>
      <c r="U1345" s="5"/>
      <c r="V1345" s="5"/>
      <c r="W1345" s="5"/>
      <c r="X1345" s="5"/>
    </row>
    <row r="1346" spans="1:24" x14ac:dyDescent="0.2">
      <c r="A1346" s="2" t="s">
        <v>89</v>
      </c>
      <c r="B1346" s="3" t="s">
        <v>16</v>
      </c>
      <c r="C1346" t="s">
        <v>24</v>
      </c>
      <c r="D1346" s="4">
        <v>41079</v>
      </c>
      <c r="E1346" s="5" t="s">
        <v>19</v>
      </c>
      <c r="F1346" s="6">
        <v>172.5</v>
      </c>
      <c r="G1346" s="5" t="s">
        <v>117</v>
      </c>
      <c r="H1346" s="5" t="s">
        <v>35</v>
      </c>
      <c r="I1346" s="5"/>
      <c r="J1346" s="5"/>
      <c r="K1346" s="5"/>
      <c r="L1346" s="5"/>
      <c r="M1346" s="5"/>
      <c r="N1346" s="5"/>
      <c r="O1346" s="5"/>
      <c r="P1346" s="5"/>
      <c r="Q1346" s="5"/>
      <c r="R1346" s="5"/>
      <c r="S1346" s="5"/>
      <c r="T1346" s="5"/>
      <c r="U1346" s="5"/>
      <c r="V1346" s="5"/>
      <c r="W1346" s="5"/>
      <c r="X1346" s="5"/>
    </row>
    <row r="1347" spans="1:24" x14ac:dyDescent="0.2">
      <c r="A1347" s="2" t="s">
        <v>251</v>
      </c>
      <c r="B1347" s="3" t="s">
        <v>29</v>
      </c>
      <c r="C1347" t="s">
        <v>30</v>
      </c>
      <c r="D1347" s="4">
        <v>41081</v>
      </c>
      <c r="E1347" s="5" t="s">
        <v>11</v>
      </c>
      <c r="F1347" s="6">
        <v>91.08</v>
      </c>
      <c r="G1347" s="5" t="s">
        <v>117</v>
      </c>
      <c r="H1347" s="5" t="s">
        <v>46</v>
      </c>
      <c r="I1347" s="5" t="s">
        <v>35</v>
      </c>
      <c r="J1347" s="5"/>
      <c r="K1347" s="5"/>
      <c r="L1347" s="5"/>
      <c r="M1347" s="5" t="s">
        <v>198</v>
      </c>
      <c r="N1347" s="5" t="s">
        <v>73</v>
      </c>
      <c r="O1347" s="5"/>
      <c r="P1347" s="5"/>
      <c r="Q1347" s="5"/>
      <c r="R1347" s="5"/>
      <c r="S1347" s="5" t="s">
        <v>93</v>
      </c>
      <c r="T1347" s="5" t="s">
        <v>82</v>
      </c>
      <c r="U1347" s="5" t="s">
        <v>81</v>
      </c>
      <c r="V1347" s="5" t="s">
        <v>220</v>
      </c>
      <c r="W1347" s="5" t="s">
        <v>328</v>
      </c>
      <c r="X1347" s="5" t="s">
        <v>416</v>
      </c>
    </row>
    <row r="1348" spans="1:24" x14ac:dyDescent="0.2">
      <c r="A1348" s="2" t="s">
        <v>259</v>
      </c>
      <c r="B1348" s="3" t="s">
        <v>10</v>
      </c>
      <c r="C1348" t="s">
        <v>10</v>
      </c>
      <c r="D1348" s="4">
        <v>41086</v>
      </c>
      <c r="E1348" s="5" t="s">
        <v>11</v>
      </c>
      <c r="F1348" s="6">
        <v>830.875</v>
      </c>
      <c r="G1348" s="5" t="s">
        <v>35</v>
      </c>
      <c r="H1348" s="5" t="s">
        <v>46</v>
      </c>
      <c r="I1348" s="5" t="s">
        <v>57</v>
      </c>
      <c r="J1348" s="5" t="s">
        <v>14</v>
      </c>
      <c r="K1348" s="5" t="s">
        <v>41</v>
      </c>
      <c r="L1348" s="5" t="s">
        <v>50</v>
      </c>
      <c r="M1348" s="5" t="s">
        <v>334</v>
      </c>
      <c r="N1348" s="5" t="s">
        <v>73</v>
      </c>
      <c r="O1348" s="5" t="s">
        <v>85</v>
      </c>
      <c r="P1348" s="5" t="s">
        <v>328</v>
      </c>
      <c r="Q1348" s="5" t="s">
        <v>117</v>
      </c>
      <c r="R1348" s="5"/>
      <c r="S1348" s="5" t="s">
        <v>381</v>
      </c>
      <c r="T1348" s="5" t="s">
        <v>342</v>
      </c>
      <c r="U1348" s="5" t="s">
        <v>113</v>
      </c>
      <c r="V1348" s="5" t="s">
        <v>345</v>
      </c>
      <c r="W1348" s="5" t="s">
        <v>346</v>
      </c>
      <c r="X1348" s="5" t="s">
        <v>80</v>
      </c>
    </row>
    <row r="1349" spans="1:24" x14ac:dyDescent="0.2">
      <c r="A1349" s="2" t="s">
        <v>411</v>
      </c>
      <c r="B1349" s="3" t="s">
        <v>29</v>
      </c>
      <c r="C1349" t="s">
        <v>30</v>
      </c>
      <c r="D1349" s="4">
        <v>41086</v>
      </c>
      <c r="E1349" s="5" t="s">
        <v>11</v>
      </c>
      <c r="F1349" s="6">
        <v>75.498000000000005</v>
      </c>
      <c r="G1349" s="5" t="s">
        <v>73</v>
      </c>
      <c r="H1349" s="5" t="s">
        <v>46</v>
      </c>
      <c r="I1349" s="5" t="s">
        <v>334</v>
      </c>
      <c r="J1349" s="5"/>
      <c r="K1349" s="5"/>
      <c r="L1349" s="5"/>
      <c r="M1349" s="5" t="s">
        <v>85</v>
      </c>
      <c r="N1349" s="5"/>
      <c r="O1349" s="5"/>
      <c r="P1349" s="5"/>
      <c r="Q1349" s="5"/>
      <c r="R1349" s="5"/>
      <c r="S1349" s="5" t="s">
        <v>245</v>
      </c>
      <c r="T1349" s="5" t="s">
        <v>81</v>
      </c>
      <c r="U1349" s="5"/>
      <c r="V1349" s="5"/>
      <c r="W1349" s="5"/>
      <c r="X1349" s="5"/>
    </row>
    <row r="1350" spans="1:24" x14ac:dyDescent="0.2">
      <c r="A1350" s="2" t="s">
        <v>406</v>
      </c>
      <c r="B1350" s="3" t="s">
        <v>61</v>
      </c>
      <c r="C1350" t="s">
        <v>61</v>
      </c>
      <c r="D1350" s="4">
        <v>41099</v>
      </c>
      <c r="E1350" s="5" t="s">
        <v>11</v>
      </c>
      <c r="F1350" s="6">
        <v>324.76</v>
      </c>
      <c r="G1350" s="5" t="s">
        <v>14</v>
      </c>
      <c r="H1350" s="5" t="s">
        <v>35</v>
      </c>
      <c r="I1350" s="5" t="s">
        <v>46</v>
      </c>
      <c r="J1350" s="5" t="s">
        <v>334</v>
      </c>
      <c r="K1350" s="5" t="s">
        <v>57</v>
      </c>
      <c r="L1350" s="5"/>
      <c r="M1350" s="5"/>
      <c r="N1350" s="5"/>
      <c r="O1350" s="5"/>
      <c r="P1350" s="5"/>
      <c r="Q1350" s="5"/>
      <c r="R1350" s="5"/>
      <c r="S1350" s="5" t="s">
        <v>113</v>
      </c>
      <c r="T1350" s="5" t="s">
        <v>222</v>
      </c>
      <c r="U1350" s="5"/>
      <c r="V1350" s="5"/>
      <c r="W1350" s="5"/>
      <c r="X1350" s="5"/>
    </row>
    <row r="1351" spans="1:24" x14ac:dyDescent="0.2">
      <c r="A1351" s="2" t="s">
        <v>297</v>
      </c>
      <c r="B1351" s="3" t="s">
        <v>65</v>
      </c>
      <c r="C1351" t="s">
        <v>65</v>
      </c>
      <c r="D1351" s="4">
        <v>41099</v>
      </c>
      <c r="E1351" s="5" t="s">
        <v>11</v>
      </c>
      <c r="F1351" s="6">
        <v>200.6</v>
      </c>
      <c r="G1351" s="5" t="s">
        <v>41</v>
      </c>
      <c r="H1351" s="5"/>
      <c r="I1351" s="5"/>
      <c r="J1351" s="5"/>
      <c r="K1351" s="5"/>
      <c r="L1351" s="5"/>
      <c r="M1351" s="5"/>
      <c r="N1351" s="5"/>
      <c r="O1351" s="5"/>
      <c r="P1351" s="5"/>
      <c r="Q1351" s="5"/>
      <c r="R1351" s="5"/>
      <c r="S1351" s="5"/>
      <c r="T1351" s="5"/>
      <c r="U1351" s="5"/>
      <c r="V1351" s="5"/>
      <c r="W1351" s="5"/>
      <c r="X1351" s="5"/>
    </row>
    <row r="1352" spans="1:24" x14ac:dyDescent="0.2">
      <c r="A1352" s="2" t="s">
        <v>115</v>
      </c>
      <c r="B1352" s="3" t="s">
        <v>22</v>
      </c>
      <c r="C1352" t="s">
        <v>22</v>
      </c>
      <c r="D1352" s="4">
        <v>41099</v>
      </c>
      <c r="E1352" s="5" t="s">
        <v>11</v>
      </c>
      <c r="F1352" s="6">
        <v>300.15000000000003</v>
      </c>
      <c r="G1352" s="5" t="s">
        <v>198</v>
      </c>
      <c r="H1352" s="5" t="s">
        <v>46</v>
      </c>
      <c r="I1352" s="5" t="s">
        <v>58</v>
      </c>
      <c r="J1352" s="5"/>
      <c r="K1352" s="5"/>
      <c r="L1352" s="5"/>
      <c r="M1352" s="5" t="s">
        <v>35</v>
      </c>
      <c r="N1352" s="5" t="s">
        <v>44</v>
      </c>
      <c r="O1352" s="5" t="s">
        <v>85</v>
      </c>
      <c r="P1352" s="5" t="s">
        <v>117</v>
      </c>
      <c r="Q1352" s="5"/>
      <c r="R1352" s="5"/>
      <c r="S1352" s="5" t="s">
        <v>81</v>
      </c>
      <c r="T1352" s="5" t="s">
        <v>113</v>
      </c>
      <c r="U1352" s="5" t="s">
        <v>82</v>
      </c>
      <c r="V1352" s="5" t="s">
        <v>100</v>
      </c>
      <c r="W1352" s="5" t="s">
        <v>337</v>
      </c>
      <c r="X1352" s="5" t="s">
        <v>249</v>
      </c>
    </row>
    <row r="1353" spans="1:24" x14ac:dyDescent="0.2">
      <c r="A1353" s="2" t="s">
        <v>297</v>
      </c>
      <c r="B1353" s="3" t="s">
        <v>65</v>
      </c>
      <c r="C1353" t="s">
        <v>65</v>
      </c>
      <c r="D1353" s="4">
        <v>41099</v>
      </c>
      <c r="E1353" s="5" t="s">
        <v>11</v>
      </c>
      <c r="F1353" s="6">
        <v>75</v>
      </c>
      <c r="G1353" s="5"/>
      <c r="H1353" s="5"/>
      <c r="I1353" s="5"/>
      <c r="J1353" s="5"/>
      <c r="K1353" s="5"/>
      <c r="L1353" s="5"/>
      <c r="M1353" s="5"/>
      <c r="N1353" s="5"/>
      <c r="O1353" s="5"/>
      <c r="P1353" s="5"/>
      <c r="Q1353" s="5"/>
      <c r="R1353" s="5"/>
      <c r="S1353" s="5"/>
      <c r="T1353" s="5"/>
      <c r="U1353" s="5"/>
      <c r="V1353" s="5"/>
      <c r="W1353" s="5"/>
      <c r="X1353" s="5"/>
    </row>
    <row r="1354" spans="1:24" x14ac:dyDescent="0.2">
      <c r="A1354" s="2" t="s">
        <v>288</v>
      </c>
      <c r="B1354" s="3" t="s">
        <v>27</v>
      </c>
      <c r="C1354" t="s">
        <v>27</v>
      </c>
      <c r="D1354" s="4">
        <v>41099</v>
      </c>
      <c r="E1354" s="5" t="s">
        <v>19</v>
      </c>
      <c r="F1354" s="6">
        <v>72.772999999999996</v>
      </c>
      <c r="G1354" s="5" t="s">
        <v>58</v>
      </c>
      <c r="H1354" s="5" t="s">
        <v>46</v>
      </c>
      <c r="I1354" s="5"/>
      <c r="J1354" s="5"/>
      <c r="K1354" s="5"/>
      <c r="L1354" s="5"/>
      <c r="M1354" s="5" t="s">
        <v>14</v>
      </c>
      <c r="N1354" s="5" t="s">
        <v>125</v>
      </c>
      <c r="O1354" s="5"/>
      <c r="P1354" s="5"/>
      <c r="Q1354" s="5"/>
      <c r="R1354" s="5"/>
      <c r="S1354" s="5" t="s">
        <v>113</v>
      </c>
      <c r="T1354" s="5" t="s">
        <v>413</v>
      </c>
      <c r="U1354" s="5" t="s">
        <v>155</v>
      </c>
      <c r="V1354" s="5"/>
      <c r="W1354" s="5"/>
      <c r="X1354" s="5"/>
    </row>
    <row r="1355" spans="1:24" x14ac:dyDescent="0.2">
      <c r="A1355" s="2" t="s">
        <v>274</v>
      </c>
      <c r="B1355" s="3" t="s">
        <v>29</v>
      </c>
      <c r="C1355" t="s">
        <v>30</v>
      </c>
      <c r="D1355" s="4">
        <v>41100</v>
      </c>
      <c r="E1355" s="5" t="s">
        <v>11</v>
      </c>
      <c r="F1355" s="6">
        <v>763.31299999999999</v>
      </c>
      <c r="G1355" s="5" t="s">
        <v>35</v>
      </c>
      <c r="H1355" s="5" t="s">
        <v>72</v>
      </c>
      <c r="I1355" s="5" t="s">
        <v>14</v>
      </c>
      <c r="J1355" s="5" t="s">
        <v>50</v>
      </c>
      <c r="K1355" s="5"/>
      <c r="L1355" s="5"/>
      <c r="M1355" s="5"/>
      <c r="N1355" s="5"/>
      <c r="O1355" s="5"/>
      <c r="P1355" s="5"/>
      <c r="Q1355" s="5"/>
      <c r="R1355" s="5"/>
      <c r="S1355" s="5" t="s">
        <v>245</v>
      </c>
      <c r="T1355" s="5" t="s">
        <v>308</v>
      </c>
      <c r="U1355" s="5" t="s">
        <v>80</v>
      </c>
      <c r="V1355" s="5" t="s">
        <v>82</v>
      </c>
      <c r="W1355" s="5" t="s">
        <v>354</v>
      </c>
      <c r="X1355" s="5"/>
    </row>
    <row r="1356" spans="1:24" x14ac:dyDescent="0.2">
      <c r="A1356" s="2" t="s">
        <v>357</v>
      </c>
      <c r="B1356" s="3" t="s">
        <v>61</v>
      </c>
      <c r="C1356" t="s">
        <v>61</v>
      </c>
      <c r="D1356" s="4">
        <v>41100</v>
      </c>
      <c r="E1356" s="5" t="s">
        <v>11</v>
      </c>
      <c r="F1356" s="6">
        <v>630.20000000000005</v>
      </c>
      <c r="G1356" s="5" t="s">
        <v>334</v>
      </c>
      <c r="H1356" s="5" t="s">
        <v>35</v>
      </c>
      <c r="I1356" s="5" t="s">
        <v>57</v>
      </c>
      <c r="J1356" s="5" t="s">
        <v>14</v>
      </c>
      <c r="K1356" s="5" t="s">
        <v>58</v>
      </c>
      <c r="L1356" s="5"/>
      <c r="M1356" s="5"/>
      <c r="N1356" s="5"/>
      <c r="O1356" s="5"/>
      <c r="P1356" s="5"/>
      <c r="Q1356" s="5"/>
      <c r="R1356" s="5"/>
      <c r="S1356" s="5"/>
      <c r="T1356" s="5"/>
      <c r="U1356" s="5"/>
      <c r="V1356" s="5"/>
      <c r="W1356" s="5"/>
      <c r="X1356" s="5"/>
    </row>
    <row r="1357" spans="1:24" x14ac:dyDescent="0.2">
      <c r="A1357" s="2" t="s">
        <v>375</v>
      </c>
      <c r="B1357" s="3" t="s">
        <v>65</v>
      </c>
      <c r="C1357" t="s">
        <v>65</v>
      </c>
      <c r="D1357" s="4">
        <v>41100</v>
      </c>
      <c r="E1357" s="5" t="s">
        <v>19</v>
      </c>
      <c r="F1357" s="6">
        <v>125</v>
      </c>
      <c r="G1357" s="5" t="s">
        <v>117</v>
      </c>
      <c r="H1357" s="5" t="s">
        <v>50</v>
      </c>
      <c r="I1357" s="5" t="s">
        <v>85</v>
      </c>
      <c r="J1357" s="5"/>
      <c r="K1357" s="5"/>
      <c r="L1357" s="5"/>
      <c r="M1357" s="5"/>
      <c r="N1357" s="5"/>
      <c r="O1357" s="5"/>
      <c r="P1357" s="5"/>
      <c r="Q1357" s="5"/>
      <c r="R1357" s="5"/>
      <c r="S1357" s="5" t="s">
        <v>245</v>
      </c>
      <c r="T1357" s="5" t="s">
        <v>14</v>
      </c>
      <c r="U1357" s="5"/>
      <c r="V1357" s="5"/>
      <c r="W1357" s="5"/>
      <c r="X1357" s="5"/>
    </row>
    <row r="1358" spans="1:24" x14ac:dyDescent="0.2">
      <c r="A1358" s="2" t="s">
        <v>383</v>
      </c>
      <c r="B1358" s="3" t="s">
        <v>27</v>
      </c>
      <c r="C1358" t="s">
        <v>27</v>
      </c>
      <c r="D1358" s="4">
        <v>41100</v>
      </c>
      <c r="E1358" s="5" t="s">
        <v>19</v>
      </c>
      <c r="F1358" s="6">
        <v>109.932</v>
      </c>
      <c r="G1358" s="5" t="s">
        <v>334</v>
      </c>
      <c r="H1358" s="5" t="s">
        <v>35</v>
      </c>
      <c r="I1358" s="5" t="s">
        <v>44</v>
      </c>
      <c r="J1358" s="5" t="s">
        <v>58</v>
      </c>
      <c r="K1358" s="5"/>
      <c r="L1358" s="5"/>
      <c r="M1358" s="5"/>
      <c r="N1358" s="5"/>
      <c r="O1358" s="5"/>
      <c r="P1358" s="5"/>
      <c r="Q1358" s="5"/>
      <c r="R1358" s="5"/>
      <c r="S1358" s="5" t="s">
        <v>85</v>
      </c>
      <c r="T1358" s="5" t="s">
        <v>125</v>
      </c>
      <c r="U1358" s="5"/>
      <c r="V1358" s="5"/>
      <c r="W1358" s="5"/>
      <c r="X1358" s="5"/>
    </row>
    <row r="1359" spans="1:24" x14ac:dyDescent="0.2">
      <c r="A1359" s="2" t="s">
        <v>9</v>
      </c>
      <c r="B1359" s="3" t="s">
        <v>10</v>
      </c>
      <c r="C1359" t="s">
        <v>10</v>
      </c>
      <c r="D1359" s="4">
        <v>41101</v>
      </c>
      <c r="E1359" s="5" t="s">
        <v>19</v>
      </c>
      <c r="F1359" s="6">
        <v>300</v>
      </c>
      <c r="G1359" s="5" t="s">
        <v>46</v>
      </c>
      <c r="H1359" s="5" t="s">
        <v>35</v>
      </c>
      <c r="I1359" s="5" t="s">
        <v>44</v>
      </c>
      <c r="J1359" s="5" t="s">
        <v>58</v>
      </c>
      <c r="K1359" s="5" t="s">
        <v>117</v>
      </c>
      <c r="L1359" s="5"/>
      <c r="M1359" s="5"/>
      <c r="N1359" s="5"/>
      <c r="O1359" s="5"/>
      <c r="P1359" s="5"/>
      <c r="Q1359" s="5"/>
      <c r="R1359" s="5"/>
      <c r="S1359" s="5" t="s">
        <v>334</v>
      </c>
      <c r="T1359" s="5" t="s">
        <v>57</v>
      </c>
      <c r="U1359" s="5" t="s">
        <v>14</v>
      </c>
      <c r="V1359" s="5" t="s">
        <v>50</v>
      </c>
      <c r="W1359" s="5"/>
      <c r="X1359" s="5"/>
    </row>
    <row r="1360" spans="1:24" x14ac:dyDescent="0.2">
      <c r="A1360" s="2" t="s">
        <v>410</v>
      </c>
      <c r="B1360" s="3" t="s">
        <v>16</v>
      </c>
      <c r="C1360" t="s">
        <v>20</v>
      </c>
      <c r="D1360" s="4">
        <v>41101</v>
      </c>
      <c r="E1360" s="5" t="s">
        <v>19</v>
      </c>
      <c r="F1360" s="6">
        <v>46</v>
      </c>
      <c r="G1360" s="5" t="s">
        <v>125</v>
      </c>
      <c r="H1360" s="5"/>
      <c r="I1360" s="5"/>
      <c r="J1360" s="5"/>
      <c r="K1360" s="5"/>
      <c r="L1360" s="5"/>
      <c r="M1360" s="5" t="s">
        <v>245</v>
      </c>
      <c r="N1360" s="5" t="s">
        <v>72</v>
      </c>
      <c r="O1360" s="5"/>
      <c r="P1360" s="5"/>
      <c r="Q1360" s="5"/>
      <c r="R1360" s="5"/>
      <c r="S1360" s="5" t="s">
        <v>345</v>
      </c>
      <c r="T1360" s="5" t="s">
        <v>113</v>
      </c>
      <c r="U1360" s="5" t="s">
        <v>308</v>
      </c>
      <c r="V1360" s="5"/>
      <c r="W1360" s="5"/>
      <c r="X1360" s="5"/>
    </row>
    <row r="1361" spans="1:24" x14ac:dyDescent="0.2">
      <c r="A1361" s="2" t="s">
        <v>382</v>
      </c>
      <c r="B1361" s="3" t="s">
        <v>61</v>
      </c>
      <c r="C1361" t="s">
        <v>61</v>
      </c>
      <c r="D1361" s="4">
        <v>41102</v>
      </c>
      <c r="E1361" s="5" t="s">
        <v>11</v>
      </c>
      <c r="F1361" s="6">
        <v>600.30000000000007</v>
      </c>
      <c r="G1361" s="5" t="s">
        <v>57</v>
      </c>
      <c r="H1361" s="5" t="s">
        <v>334</v>
      </c>
      <c r="I1361" s="5" t="s">
        <v>50</v>
      </c>
      <c r="J1361" s="5"/>
      <c r="K1361" s="5"/>
      <c r="L1361" s="5"/>
      <c r="M1361" s="5"/>
      <c r="N1361" s="5"/>
      <c r="O1361" s="5"/>
      <c r="P1361" s="5"/>
      <c r="Q1361" s="5"/>
      <c r="R1361" s="5"/>
      <c r="S1361" s="5" t="s">
        <v>113</v>
      </c>
      <c r="T1361" s="5" t="s">
        <v>220</v>
      </c>
      <c r="U1361" s="5"/>
      <c r="V1361" s="5"/>
      <c r="W1361" s="5"/>
      <c r="X1361" s="5"/>
    </row>
    <row r="1362" spans="1:24" x14ac:dyDescent="0.2">
      <c r="A1362" s="2" t="s">
        <v>34</v>
      </c>
      <c r="B1362" s="3" t="s">
        <v>32</v>
      </c>
      <c r="C1362" t="s">
        <v>33</v>
      </c>
      <c r="D1362" s="4">
        <v>41106</v>
      </c>
      <c r="E1362" s="5" t="s">
        <v>19</v>
      </c>
      <c r="F1362" s="6">
        <v>225</v>
      </c>
      <c r="G1362" s="5" t="s">
        <v>35</v>
      </c>
      <c r="H1362" s="5" t="s">
        <v>44</v>
      </c>
      <c r="I1362" s="5" t="s">
        <v>58</v>
      </c>
      <c r="J1362" s="5" t="s">
        <v>117</v>
      </c>
      <c r="K1362" s="5"/>
      <c r="L1362" s="5"/>
      <c r="M1362" s="5" t="s">
        <v>50</v>
      </c>
      <c r="N1362" s="5" t="s">
        <v>85</v>
      </c>
      <c r="O1362" s="5"/>
      <c r="P1362" s="5"/>
      <c r="Q1362" s="5"/>
      <c r="R1362" s="5"/>
      <c r="S1362" s="5" t="s">
        <v>73</v>
      </c>
      <c r="T1362" s="5" t="s">
        <v>57</v>
      </c>
      <c r="U1362" s="5" t="s">
        <v>14</v>
      </c>
      <c r="V1362" s="5" t="s">
        <v>337</v>
      </c>
      <c r="W1362" s="5" t="s">
        <v>80</v>
      </c>
      <c r="X1362" s="5" t="s">
        <v>226</v>
      </c>
    </row>
    <row r="1363" spans="1:24" x14ac:dyDescent="0.2">
      <c r="A1363" s="2" t="s">
        <v>352</v>
      </c>
      <c r="B1363" s="3" t="s">
        <v>61</v>
      </c>
      <c r="C1363" t="s">
        <v>61</v>
      </c>
      <c r="D1363" s="4">
        <v>41107</v>
      </c>
      <c r="E1363" s="5" t="s">
        <v>11</v>
      </c>
      <c r="F1363" s="6">
        <v>1240.1600000000001</v>
      </c>
      <c r="G1363" s="5" t="s">
        <v>35</v>
      </c>
      <c r="H1363" s="5" t="s">
        <v>334</v>
      </c>
      <c r="I1363" s="5" t="s">
        <v>46</v>
      </c>
      <c r="J1363" s="5" t="s">
        <v>41</v>
      </c>
      <c r="K1363" s="5" t="s">
        <v>50</v>
      </c>
      <c r="L1363" s="5"/>
      <c r="M1363" s="5" t="s">
        <v>113</v>
      </c>
      <c r="N1363" s="5" t="s">
        <v>398</v>
      </c>
      <c r="O1363" s="5"/>
      <c r="P1363" s="5"/>
      <c r="Q1363" s="5"/>
      <c r="R1363" s="5"/>
      <c r="S1363" s="5"/>
      <c r="T1363" s="5"/>
      <c r="U1363" s="5"/>
      <c r="V1363" s="5"/>
      <c r="W1363" s="5"/>
      <c r="X1363" s="5"/>
    </row>
    <row r="1364" spans="1:24" x14ac:dyDescent="0.2">
      <c r="A1364" s="2" t="s">
        <v>115</v>
      </c>
      <c r="B1364" s="3" t="s">
        <v>22</v>
      </c>
      <c r="C1364" t="s">
        <v>22</v>
      </c>
      <c r="D1364" s="4">
        <v>41107</v>
      </c>
      <c r="E1364" s="5" t="s">
        <v>19</v>
      </c>
      <c r="F1364" s="6">
        <v>350</v>
      </c>
      <c r="G1364" s="5" t="s">
        <v>46</v>
      </c>
      <c r="H1364" s="5" t="s">
        <v>35</v>
      </c>
      <c r="I1364" s="5" t="s">
        <v>44</v>
      </c>
      <c r="J1364" s="5" t="s">
        <v>58</v>
      </c>
      <c r="K1364" s="5" t="s">
        <v>117</v>
      </c>
      <c r="L1364" s="5"/>
      <c r="M1364" s="5" t="s">
        <v>198</v>
      </c>
      <c r="N1364" s="5" t="s">
        <v>85</v>
      </c>
      <c r="O1364" s="5"/>
      <c r="P1364" s="5"/>
      <c r="Q1364" s="5"/>
      <c r="R1364" s="5"/>
      <c r="S1364" s="5"/>
      <c r="T1364" s="5"/>
      <c r="U1364" s="5"/>
      <c r="V1364" s="5"/>
      <c r="W1364" s="5"/>
      <c r="X1364" s="5"/>
    </row>
    <row r="1365" spans="1:24" x14ac:dyDescent="0.2">
      <c r="A1365" s="2" t="s">
        <v>157</v>
      </c>
      <c r="B1365" s="3" t="s">
        <v>32</v>
      </c>
      <c r="C1365" t="s">
        <v>33</v>
      </c>
      <c r="D1365" s="4">
        <v>41108</v>
      </c>
      <c r="E1365" s="5" t="s">
        <v>19</v>
      </c>
      <c r="F1365" s="6">
        <v>200</v>
      </c>
      <c r="G1365" s="5" t="s">
        <v>50</v>
      </c>
      <c r="H1365" s="5"/>
      <c r="I1365" s="5"/>
      <c r="J1365" s="5"/>
      <c r="K1365" s="5"/>
      <c r="L1365" s="5"/>
      <c r="M1365" s="5"/>
      <c r="N1365" s="5"/>
      <c r="O1365" s="5"/>
      <c r="P1365" s="5"/>
      <c r="Q1365" s="5"/>
      <c r="R1365" s="5"/>
      <c r="S1365" s="5" t="s">
        <v>337</v>
      </c>
      <c r="T1365" s="5" t="s">
        <v>46</v>
      </c>
      <c r="U1365" s="5" t="s">
        <v>14</v>
      </c>
      <c r="V1365" s="5" t="s">
        <v>100</v>
      </c>
      <c r="W1365" s="5" t="s">
        <v>395</v>
      </c>
      <c r="X1365" s="5" t="s">
        <v>417</v>
      </c>
    </row>
    <row r="1366" spans="1:24" x14ac:dyDescent="0.2">
      <c r="A1366" s="2" t="s">
        <v>77</v>
      </c>
      <c r="B1366" s="3" t="s">
        <v>16</v>
      </c>
      <c r="C1366" t="s">
        <v>24</v>
      </c>
      <c r="D1366" s="4">
        <v>41109</v>
      </c>
      <c r="E1366" s="5" t="s">
        <v>19</v>
      </c>
      <c r="F1366" s="6">
        <v>175</v>
      </c>
      <c r="G1366" s="5" t="s">
        <v>46</v>
      </c>
      <c r="H1366" s="5" t="s">
        <v>35</v>
      </c>
      <c r="I1366" s="5" t="s">
        <v>44</v>
      </c>
      <c r="J1366" s="5" t="s">
        <v>58</v>
      </c>
      <c r="K1366" s="5" t="s">
        <v>117</v>
      </c>
      <c r="L1366" s="5"/>
      <c r="M1366" s="5" t="s">
        <v>198</v>
      </c>
      <c r="N1366" s="5" t="s">
        <v>85</v>
      </c>
      <c r="O1366" s="5"/>
      <c r="P1366" s="5"/>
      <c r="Q1366" s="5"/>
      <c r="R1366" s="5"/>
      <c r="S1366" s="5" t="s">
        <v>81</v>
      </c>
      <c r="T1366" s="5" t="s">
        <v>104</v>
      </c>
      <c r="U1366" s="5" t="s">
        <v>160</v>
      </c>
      <c r="V1366" s="5" t="s">
        <v>100</v>
      </c>
      <c r="W1366" s="5" t="s">
        <v>271</v>
      </c>
      <c r="X1366" s="5" t="s">
        <v>149</v>
      </c>
    </row>
    <row r="1367" spans="1:24" x14ac:dyDescent="0.2">
      <c r="A1367" s="2" t="s">
        <v>360</v>
      </c>
      <c r="B1367" s="3" t="s">
        <v>61</v>
      </c>
      <c r="C1367" t="s">
        <v>61</v>
      </c>
      <c r="D1367" s="4">
        <v>41109</v>
      </c>
      <c r="E1367" s="5" t="s">
        <v>19</v>
      </c>
      <c r="F1367" s="6">
        <v>140</v>
      </c>
      <c r="G1367" s="5" t="s">
        <v>44</v>
      </c>
      <c r="H1367" s="5" t="s">
        <v>58</v>
      </c>
      <c r="I1367" s="5" t="s">
        <v>117</v>
      </c>
      <c r="J1367" s="5"/>
      <c r="K1367" s="5"/>
      <c r="L1367" s="5"/>
      <c r="M1367" s="5"/>
      <c r="N1367" s="5"/>
      <c r="O1367" s="5"/>
      <c r="P1367" s="5"/>
      <c r="Q1367" s="5"/>
      <c r="R1367" s="5"/>
      <c r="S1367" s="5" t="s">
        <v>113</v>
      </c>
      <c r="T1367" s="5" t="s">
        <v>220</v>
      </c>
      <c r="U1367" s="5" t="s">
        <v>345</v>
      </c>
      <c r="V1367" s="5"/>
      <c r="W1367" s="5"/>
      <c r="X1367" s="5"/>
    </row>
    <row r="1368" spans="1:24" x14ac:dyDescent="0.2">
      <c r="A1368" s="2" t="s">
        <v>368</v>
      </c>
      <c r="B1368" s="3" t="s">
        <v>27</v>
      </c>
      <c r="C1368" t="s">
        <v>27</v>
      </c>
      <c r="D1368" s="4">
        <v>41115</v>
      </c>
      <c r="E1368" s="5" t="s">
        <v>19</v>
      </c>
      <c r="F1368" s="6">
        <v>86.25</v>
      </c>
      <c r="G1368" s="5" t="s">
        <v>46</v>
      </c>
      <c r="H1368" s="5" t="s">
        <v>35</v>
      </c>
      <c r="I1368" s="5"/>
      <c r="J1368" s="5"/>
      <c r="K1368" s="5"/>
      <c r="L1368" s="5"/>
      <c r="M1368" s="5" t="s">
        <v>50</v>
      </c>
      <c r="N1368" s="5" t="s">
        <v>85</v>
      </c>
      <c r="O1368" s="5"/>
      <c r="P1368" s="5"/>
      <c r="Q1368" s="5"/>
      <c r="R1368" s="5"/>
      <c r="S1368" s="5" t="s">
        <v>334</v>
      </c>
      <c r="T1368" s="5" t="s">
        <v>125</v>
      </c>
      <c r="U1368" s="5"/>
      <c r="V1368" s="5"/>
      <c r="W1368" s="5"/>
      <c r="X1368" s="5"/>
    </row>
    <row r="1369" spans="1:24" x14ac:dyDescent="0.2">
      <c r="A1369" s="2" t="s">
        <v>234</v>
      </c>
      <c r="B1369" s="3" t="s">
        <v>61</v>
      </c>
      <c r="C1369" t="s">
        <v>61</v>
      </c>
      <c r="D1369" s="4">
        <v>41115</v>
      </c>
      <c r="E1369" s="5" t="s">
        <v>19</v>
      </c>
      <c r="F1369" s="6">
        <v>57.5</v>
      </c>
      <c r="G1369" s="5" t="s">
        <v>50</v>
      </c>
      <c r="H1369" s="5" t="s">
        <v>334</v>
      </c>
      <c r="I1369" s="5" t="s">
        <v>198</v>
      </c>
      <c r="J1369" s="5" t="s">
        <v>125</v>
      </c>
      <c r="K1369" s="5"/>
      <c r="L1369" s="5"/>
      <c r="M1369" s="5"/>
      <c r="N1369" s="5"/>
      <c r="O1369" s="5"/>
      <c r="P1369" s="5"/>
      <c r="Q1369" s="5"/>
      <c r="R1369" s="5"/>
      <c r="S1369" s="5" t="s">
        <v>155</v>
      </c>
      <c r="T1369" s="5" t="s">
        <v>222</v>
      </c>
      <c r="U1369" s="5" t="s">
        <v>413</v>
      </c>
      <c r="V1369" s="5" t="s">
        <v>271</v>
      </c>
      <c r="W1369" s="5" t="s">
        <v>418</v>
      </c>
      <c r="X1369" s="5" t="s">
        <v>388</v>
      </c>
    </row>
    <row r="1370" spans="1:24" x14ac:dyDescent="0.2">
      <c r="A1370" s="2" t="s">
        <v>407</v>
      </c>
      <c r="B1370" s="3" t="s">
        <v>61</v>
      </c>
      <c r="C1370" t="s">
        <v>61</v>
      </c>
      <c r="D1370" s="4">
        <v>41116</v>
      </c>
      <c r="E1370" s="5" t="s">
        <v>19</v>
      </c>
      <c r="F1370" s="6">
        <v>51.75</v>
      </c>
      <c r="G1370" s="5" t="s">
        <v>125</v>
      </c>
      <c r="H1370" s="5" t="s">
        <v>85</v>
      </c>
      <c r="I1370" s="5" t="s">
        <v>14</v>
      </c>
      <c r="J1370" s="5"/>
      <c r="K1370" s="5"/>
      <c r="L1370" s="5"/>
      <c r="M1370" s="5"/>
      <c r="N1370" s="5"/>
      <c r="O1370" s="5"/>
      <c r="P1370" s="5"/>
      <c r="Q1370" s="5"/>
      <c r="R1370" s="5"/>
      <c r="S1370" s="5" t="s">
        <v>57</v>
      </c>
      <c r="T1370" s="5" t="s">
        <v>155</v>
      </c>
      <c r="U1370" s="5" t="s">
        <v>188</v>
      </c>
      <c r="V1370" s="5" t="s">
        <v>408</v>
      </c>
      <c r="W1370" s="5" t="s">
        <v>392</v>
      </c>
      <c r="X1370" s="5"/>
    </row>
    <row r="1371" spans="1:24" x14ac:dyDescent="0.2">
      <c r="A1371" s="2" t="s">
        <v>357</v>
      </c>
      <c r="B1371" s="3" t="s">
        <v>61</v>
      </c>
      <c r="C1371" t="s">
        <v>61</v>
      </c>
      <c r="D1371" s="4">
        <v>41116</v>
      </c>
      <c r="E1371" s="5" t="s">
        <v>19</v>
      </c>
      <c r="F1371" s="6">
        <v>75</v>
      </c>
      <c r="G1371" s="5" t="s">
        <v>44</v>
      </c>
      <c r="H1371" s="5" t="s">
        <v>46</v>
      </c>
      <c r="I1371" s="5" t="s">
        <v>58</v>
      </c>
      <c r="J1371" s="5"/>
      <c r="K1371" s="5"/>
      <c r="L1371" s="5"/>
      <c r="M1371" s="5"/>
      <c r="N1371" s="5"/>
      <c r="O1371" s="5"/>
      <c r="P1371" s="5"/>
      <c r="Q1371" s="5"/>
      <c r="R1371" s="5"/>
      <c r="S1371" s="5" t="s">
        <v>85</v>
      </c>
      <c r="T1371" s="5" t="s">
        <v>125</v>
      </c>
      <c r="U1371" s="5" t="s">
        <v>334</v>
      </c>
      <c r="V1371" s="5" t="s">
        <v>57</v>
      </c>
      <c r="W1371" s="5" t="s">
        <v>14</v>
      </c>
      <c r="X1371" s="5"/>
    </row>
    <row r="1372" spans="1:24" x14ac:dyDescent="0.2">
      <c r="A1372" s="2" t="s">
        <v>242</v>
      </c>
      <c r="B1372" s="3" t="s">
        <v>10</v>
      </c>
      <c r="C1372" t="s">
        <v>10</v>
      </c>
      <c r="D1372" s="4">
        <v>41120</v>
      </c>
      <c r="E1372" s="5" t="s">
        <v>19</v>
      </c>
      <c r="F1372" s="6">
        <v>115</v>
      </c>
      <c r="G1372" s="5" t="s">
        <v>245</v>
      </c>
      <c r="H1372" s="5" t="s">
        <v>85</v>
      </c>
      <c r="I1372" s="5"/>
      <c r="J1372" s="5"/>
      <c r="K1372" s="5"/>
      <c r="L1372" s="5"/>
      <c r="M1372" s="5" t="s">
        <v>149</v>
      </c>
      <c r="N1372" s="5"/>
      <c r="O1372" s="5"/>
      <c r="P1372" s="5"/>
      <c r="Q1372" s="5"/>
      <c r="R1372" s="5"/>
      <c r="S1372" s="5" t="s">
        <v>81</v>
      </c>
      <c r="T1372" s="5" t="s">
        <v>188</v>
      </c>
      <c r="U1372" s="5" t="s">
        <v>98</v>
      </c>
      <c r="V1372" s="5" t="s">
        <v>222</v>
      </c>
      <c r="W1372" s="5"/>
      <c r="X1372" s="5"/>
    </row>
    <row r="1373" spans="1:24" x14ac:dyDescent="0.2">
      <c r="A1373" s="2" t="s">
        <v>252</v>
      </c>
      <c r="B1373" s="3" t="s">
        <v>32</v>
      </c>
      <c r="C1373" t="s">
        <v>97</v>
      </c>
      <c r="D1373" s="4">
        <v>41121</v>
      </c>
      <c r="E1373" s="5" t="s">
        <v>11</v>
      </c>
      <c r="F1373" s="6">
        <v>218.5</v>
      </c>
      <c r="G1373" s="5" t="s">
        <v>41</v>
      </c>
      <c r="H1373" s="5"/>
      <c r="I1373" s="5"/>
      <c r="J1373" s="5"/>
      <c r="K1373" s="5"/>
      <c r="L1373" s="5"/>
      <c r="M1373" s="5" t="s">
        <v>50</v>
      </c>
      <c r="N1373" s="5" t="s">
        <v>44</v>
      </c>
      <c r="O1373" s="5"/>
      <c r="P1373" s="5"/>
      <c r="Q1373" s="5"/>
      <c r="R1373" s="5"/>
      <c r="S1373" s="5" t="s">
        <v>191</v>
      </c>
      <c r="T1373" s="5" t="s">
        <v>353</v>
      </c>
      <c r="U1373" s="5" t="s">
        <v>345</v>
      </c>
      <c r="V1373" s="5" t="s">
        <v>80</v>
      </c>
      <c r="W1373" s="5" t="s">
        <v>328</v>
      </c>
      <c r="X1373" s="5"/>
    </row>
    <row r="1374" spans="1:24" x14ac:dyDescent="0.2">
      <c r="A1374" s="2" t="s">
        <v>96</v>
      </c>
      <c r="B1374" s="3" t="s">
        <v>32</v>
      </c>
      <c r="C1374" t="s">
        <v>97</v>
      </c>
      <c r="D1374" s="4">
        <v>41121</v>
      </c>
      <c r="E1374" s="5" t="s">
        <v>19</v>
      </c>
      <c r="F1374" s="6">
        <v>100</v>
      </c>
      <c r="G1374" s="5" t="s">
        <v>117</v>
      </c>
      <c r="H1374" s="5" t="s">
        <v>35</v>
      </c>
      <c r="I1374" s="5"/>
      <c r="J1374" s="5"/>
      <c r="K1374" s="5"/>
      <c r="L1374" s="5"/>
      <c r="M1374" s="5"/>
      <c r="N1374" s="5"/>
      <c r="O1374" s="5"/>
      <c r="P1374" s="5"/>
      <c r="Q1374" s="5"/>
      <c r="R1374" s="5"/>
      <c r="S1374" s="5" t="s">
        <v>73</v>
      </c>
      <c r="T1374" s="5" t="s">
        <v>125</v>
      </c>
      <c r="U1374" s="5" t="s">
        <v>353</v>
      </c>
      <c r="V1374" s="5" t="s">
        <v>72</v>
      </c>
      <c r="W1374" s="5"/>
      <c r="X1374" s="5"/>
    </row>
    <row r="1375" spans="1:24" x14ac:dyDescent="0.2">
      <c r="A1375" s="2" t="s">
        <v>406</v>
      </c>
      <c r="B1375" s="3" t="s">
        <v>61</v>
      </c>
      <c r="C1375" t="s">
        <v>61</v>
      </c>
      <c r="D1375" s="4">
        <v>41123</v>
      </c>
      <c r="E1375" s="5" t="s">
        <v>11</v>
      </c>
      <c r="F1375" s="6">
        <v>461.72500000000002</v>
      </c>
      <c r="G1375" s="5" t="s">
        <v>35</v>
      </c>
      <c r="H1375" s="5" t="s">
        <v>334</v>
      </c>
      <c r="I1375" s="5" t="s">
        <v>46</v>
      </c>
      <c r="J1375" s="5" t="s">
        <v>57</v>
      </c>
      <c r="K1375" s="5" t="s">
        <v>14</v>
      </c>
      <c r="L1375" s="5"/>
      <c r="M1375" s="5"/>
      <c r="N1375" s="5"/>
      <c r="O1375" s="5"/>
      <c r="P1375" s="5"/>
      <c r="Q1375" s="5"/>
      <c r="R1375" s="5"/>
      <c r="S1375" s="5" t="s">
        <v>113</v>
      </c>
      <c r="T1375" s="5" t="s">
        <v>222</v>
      </c>
      <c r="U1375" s="5" t="s">
        <v>345</v>
      </c>
      <c r="V1375" s="5"/>
      <c r="W1375" s="5"/>
      <c r="X1375" s="5"/>
    </row>
    <row r="1376" spans="1:24" x14ac:dyDescent="0.2">
      <c r="A1376" s="2" t="s">
        <v>252</v>
      </c>
      <c r="B1376" s="3" t="s">
        <v>32</v>
      </c>
      <c r="C1376" t="s">
        <v>97</v>
      </c>
      <c r="D1376" s="4">
        <v>41123</v>
      </c>
      <c r="E1376" s="5" t="s">
        <v>19</v>
      </c>
      <c r="F1376" s="6">
        <v>192.5</v>
      </c>
      <c r="G1376" s="5" t="s">
        <v>44</v>
      </c>
      <c r="H1376" s="5" t="s">
        <v>117</v>
      </c>
      <c r="I1376" s="5"/>
      <c r="J1376" s="5"/>
      <c r="K1376" s="5"/>
      <c r="L1376" s="5"/>
      <c r="M1376" s="5"/>
      <c r="N1376" s="5"/>
      <c r="O1376" s="5"/>
      <c r="P1376" s="5"/>
      <c r="Q1376" s="5"/>
      <c r="R1376" s="5"/>
      <c r="S1376" s="5" t="s">
        <v>308</v>
      </c>
      <c r="T1376" s="5"/>
      <c r="U1376" s="5"/>
      <c r="V1376" s="5"/>
      <c r="W1376" s="5"/>
      <c r="X1376" s="5"/>
    </row>
    <row r="1377" spans="1:24" x14ac:dyDescent="0.2">
      <c r="A1377" s="2" t="s">
        <v>243</v>
      </c>
      <c r="B1377" s="3" t="s">
        <v>16</v>
      </c>
      <c r="C1377" t="s">
        <v>20</v>
      </c>
      <c r="D1377" s="4">
        <v>41127</v>
      </c>
      <c r="E1377" s="5" t="s">
        <v>11</v>
      </c>
      <c r="F1377" s="6">
        <v>116.842</v>
      </c>
      <c r="G1377" s="5" t="s">
        <v>46</v>
      </c>
      <c r="H1377" s="5" t="s">
        <v>58</v>
      </c>
      <c r="I1377" s="5"/>
      <c r="J1377" s="5"/>
      <c r="K1377" s="5"/>
      <c r="L1377" s="5"/>
      <c r="M1377" s="5"/>
      <c r="N1377" s="5"/>
      <c r="O1377" s="5"/>
      <c r="P1377" s="5"/>
      <c r="Q1377" s="5"/>
      <c r="R1377" s="5"/>
      <c r="S1377" s="5"/>
      <c r="T1377" s="5"/>
      <c r="U1377" s="5"/>
      <c r="V1377" s="5"/>
      <c r="W1377" s="5"/>
      <c r="X1377" s="5"/>
    </row>
    <row r="1378" spans="1:24" x14ac:dyDescent="0.2">
      <c r="A1378" s="2" t="s">
        <v>123</v>
      </c>
      <c r="B1378" s="3" t="s">
        <v>22</v>
      </c>
      <c r="C1378" t="s">
        <v>22</v>
      </c>
      <c r="D1378" s="4">
        <v>41127</v>
      </c>
      <c r="E1378" s="5" t="s">
        <v>11</v>
      </c>
      <c r="F1378" s="6">
        <v>810.75</v>
      </c>
      <c r="G1378" s="5" t="s">
        <v>35</v>
      </c>
      <c r="H1378" s="5" t="s">
        <v>44</v>
      </c>
      <c r="I1378" s="5" t="s">
        <v>58</v>
      </c>
      <c r="J1378" s="5" t="s">
        <v>334</v>
      </c>
      <c r="K1378" s="5" t="s">
        <v>50</v>
      </c>
      <c r="L1378" s="5" t="s">
        <v>117</v>
      </c>
      <c r="M1378" s="5"/>
      <c r="N1378" s="5"/>
      <c r="O1378" s="5"/>
      <c r="P1378" s="5"/>
      <c r="Q1378" s="5"/>
      <c r="R1378" s="5"/>
      <c r="S1378" s="5" t="s">
        <v>100</v>
      </c>
      <c r="T1378" s="5" t="s">
        <v>249</v>
      </c>
      <c r="U1378" s="5" t="s">
        <v>353</v>
      </c>
      <c r="V1378" s="5" t="s">
        <v>328</v>
      </c>
      <c r="W1378" s="5"/>
      <c r="X1378" s="5"/>
    </row>
    <row r="1379" spans="1:24" x14ac:dyDescent="0.2">
      <c r="A1379" s="2" t="s">
        <v>223</v>
      </c>
      <c r="B1379" s="3" t="s">
        <v>16</v>
      </c>
      <c r="C1379" t="s">
        <v>24</v>
      </c>
      <c r="D1379" s="4">
        <v>41127</v>
      </c>
      <c r="E1379" s="5" t="s">
        <v>19</v>
      </c>
      <c r="F1379" s="6">
        <v>100</v>
      </c>
      <c r="G1379" s="5" t="s">
        <v>117</v>
      </c>
      <c r="H1379" s="5" t="s">
        <v>334</v>
      </c>
      <c r="I1379" s="5" t="s">
        <v>50</v>
      </c>
      <c r="J1379" s="5" t="s">
        <v>35</v>
      </c>
      <c r="K1379" s="5"/>
      <c r="L1379" s="5"/>
      <c r="M1379" s="5"/>
      <c r="N1379" s="5"/>
      <c r="O1379" s="5"/>
      <c r="P1379" s="5"/>
      <c r="Q1379" s="5"/>
      <c r="R1379" s="5"/>
      <c r="S1379" s="5" t="s">
        <v>85</v>
      </c>
      <c r="T1379" s="5"/>
      <c r="U1379" s="5"/>
      <c r="V1379" s="5"/>
      <c r="W1379" s="5"/>
      <c r="X1379" s="5"/>
    </row>
    <row r="1380" spans="1:24" x14ac:dyDescent="0.2">
      <c r="A1380" s="2" t="s">
        <v>223</v>
      </c>
      <c r="B1380" s="3" t="s">
        <v>16</v>
      </c>
      <c r="C1380" t="s">
        <v>24</v>
      </c>
      <c r="D1380" s="4">
        <v>41128</v>
      </c>
      <c r="E1380" s="5" t="s">
        <v>11</v>
      </c>
      <c r="F1380" s="6">
        <v>265.07499999999999</v>
      </c>
      <c r="G1380" s="5" t="s">
        <v>35</v>
      </c>
      <c r="H1380" s="5" t="s">
        <v>334</v>
      </c>
      <c r="I1380" s="5" t="s">
        <v>50</v>
      </c>
      <c r="J1380" s="5" t="s">
        <v>117</v>
      </c>
      <c r="K1380" s="5"/>
      <c r="L1380" s="5"/>
      <c r="M1380" s="5"/>
      <c r="N1380" s="5"/>
      <c r="O1380" s="5"/>
      <c r="P1380" s="5"/>
      <c r="Q1380" s="5"/>
      <c r="R1380" s="5"/>
      <c r="S1380" s="5" t="s">
        <v>419</v>
      </c>
      <c r="T1380" s="5" t="s">
        <v>72</v>
      </c>
      <c r="U1380" s="5" t="s">
        <v>345</v>
      </c>
      <c r="V1380" s="5" t="s">
        <v>226</v>
      </c>
      <c r="W1380" s="5"/>
      <c r="X1380" s="5"/>
    </row>
    <row r="1381" spans="1:24" x14ac:dyDescent="0.2">
      <c r="A1381" s="2" t="s">
        <v>288</v>
      </c>
      <c r="B1381" s="3" t="s">
        <v>27</v>
      </c>
      <c r="C1381" t="s">
        <v>27</v>
      </c>
      <c r="D1381" s="4">
        <v>41128</v>
      </c>
      <c r="E1381" s="5" t="s">
        <v>11</v>
      </c>
      <c r="F1381" s="6">
        <v>7.5</v>
      </c>
      <c r="G1381" s="5"/>
      <c r="H1381" s="5"/>
      <c r="I1381" s="5"/>
      <c r="J1381" s="5"/>
      <c r="K1381" s="5"/>
      <c r="L1381" s="5"/>
      <c r="M1381" s="5"/>
      <c r="N1381" s="5"/>
      <c r="O1381" s="5"/>
      <c r="P1381" s="5"/>
      <c r="Q1381" s="5"/>
      <c r="R1381" s="5"/>
      <c r="S1381" s="5"/>
      <c r="T1381" s="5"/>
      <c r="U1381" s="5"/>
      <c r="V1381" s="5"/>
      <c r="W1381" s="5"/>
      <c r="X1381" s="5"/>
    </row>
    <row r="1382" spans="1:24" x14ac:dyDescent="0.2">
      <c r="A1382" s="2" t="s">
        <v>228</v>
      </c>
      <c r="B1382" s="3" t="s">
        <v>10</v>
      </c>
      <c r="C1382" t="s">
        <v>10</v>
      </c>
      <c r="D1382" s="4">
        <v>41128</v>
      </c>
      <c r="E1382" s="5" t="s">
        <v>19</v>
      </c>
      <c r="F1382" s="6">
        <v>86.25</v>
      </c>
      <c r="G1382" s="5" t="s">
        <v>334</v>
      </c>
      <c r="H1382" s="5" t="s">
        <v>125</v>
      </c>
      <c r="I1382" s="5" t="s">
        <v>198</v>
      </c>
      <c r="J1382" s="5"/>
      <c r="K1382" s="5"/>
      <c r="L1382" s="5"/>
      <c r="M1382" s="5" t="s">
        <v>57</v>
      </c>
      <c r="N1382" s="5"/>
      <c r="O1382" s="5"/>
      <c r="P1382" s="5"/>
      <c r="Q1382" s="5"/>
      <c r="R1382" s="5"/>
      <c r="S1382" s="5" t="s">
        <v>72</v>
      </c>
      <c r="T1382" s="5" t="s">
        <v>413</v>
      </c>
      <c r="U1382" s="5"/>
      <c r="V1382" s="5"/>
      <c r="W1382" s="5"/>
      <c r="X1382" s="5"/>
    </row>
    <row r="1383" spans="1:24" x14ac:dyDescent="0.2">
      <c r="A1383" s="2" t="s">
        <v>131</v>
      </c>
      <c r="B1383" s="3" t="s">
        <v>16</v>
      </c>
      <c r="C1383" t="s">
        <v>24</v>
      </c>
      <c r="D1383" s="4">
        <v>41128</v>
      </c>
      <c r="E1383" s="5" t="s">
        <v>19</v>
      </c>
      <c r="F1383" s="6">
        <v>230</v>
      </c>
      <c r="G1383" s="5" t="s">
        <v>117</v>
      </c>
      <c r="H1383" s="5" t="s">
        <v>46</v>
      </c>
      <c r="I1383" s="5" t="s">
        <v>35</v>
      </c>
      <c r="J1383" s="5" t="s">
        <v>58</v>
      </c>
      <c r="K1383" s="5"/>
      <c r="L1383" s="5"/>
      <c r="M1383" s="5"/>
      <c r="N1383" s="5"/>
      <c r="O1383" s="5"/>
      <c r="P1383" s="5"/>
      <c r="Q1383" s="5"/>
      <c r="R1383" s="5"/>
      <c r="S1383" s="5" t="s">
        <v>334</v>
      </c>
      <c r="T1383" s="5" t="s">
        <v>14</v>
      </c>
      <c r="U1383" s="5" t="s">
        <v>50</v>
      </c>
      <c r="V1383" s="5" t="s">
        <v>345</v>
      </c>
      <c r="W1383" s="5" t="s">
        <v>308</v>
      </c>
      <c r="X1383" s="5" t="s">
        <v>226</v>
      </c>
    </row>
    <row r="1384" spans="1:24" x14ac:dyDescent="0.2">
      <c r="A1384" s="2" t="s">
        <v>31</v>
      </c>
      <c r="B1384" s="3" t="s">
        <v>32</v>
      </c>
      <c r="C1384" t="s">
        <v>33</v>
      </c>
      <c r="D1384" s="4">
        <v>41129</v>
      </c>
      <c r="E1384" s="5" t="s">
        <v>11</v>
      </c>
      <c r="F1384" s="6">
        <v>99.957999999999998</v>
      </c>
      <c r="G1384" s="5" t="s">
        <v>334</v>
      </c>
      <c r="H1384" s="5"/>
      <c r="I1384" s="5"/>
      <c r="J1384" s="5"/>
      <c r="K1384" s="5"/>
      <c r="L1384" s="5"/>
      <c r="M1384" s="5"/>
      <c r="N1384" s="5"/>
      <c r="O1384" s="5"/>
      <c r="P1384" s="5"/>
      <c r="Q1384" s="5"/>
      <c r="R1384" s="5"/>
      <c r="S1384" s="5"/>
      <c r="T1384" s="5"/>
      <c r="U1384" s="5"/>
      <c r="V1384" s="5"/>
      <c r="W1384" s="5"/>
      <c r="X1384" s="5"/>
    </row>
    <row r="1385" spans="1:24" x14ac:dyDescent="0.2">
      <c r="A1385" s="2" t="s">
        <v>31</v>
      </c>
      <c r="B1385" s="3" t="s">
        <v>32</v>
      </c>
      <c r="C1385" t="s">
        <v>33</v>
      </c>
      <c r="D1385" s="4">
        <v>41129</v>
      </c>
      <c r="E1385" s="5" t="s">
        <v>11</v>
      </c>
      <c r="F1385" s="6">
        <v>10.6</v>
      </c>
      <c r="G1385" s="5"/>
      <c r="H1385" s="5"/>
      <c r="I1385" s="5"/>
      <c r="J1385" s="5"/>
      <c r="K1385" s="5"/>
      <c r="L1385" s="5"/>
      <c r="M1385" s="5"/>
      <c r="N1385" s="5"/>
      <c r="O1385" s="5"/>
      <c r="P1385" s="5"/>
      <c r="Q1385" s="5"/>
      <c r="R1385" s="5"/>
      <c r="S1385" s="5"/>
      <c r="T1385" s="5"/>
      <c r="U1385" s="5"/>
      <c r="V1385" s="5"/>
      <c r="W1385" s="5"/>
      <c r="X1385" s="5"/>
    </row>
    <row r="1386" spans="1:24" x14ac:dyDescent="0.2">
      <c r="A1386" s="2" t="s">
        <v>407</v>
      </c>
      <c r="B1386" s="3" t="s">
        <v>61</v>
      </c>
      <c r="C1386" t="s">
        <v>61</v>
      </c>
      <c r="D1386" s="4">
        <v>41130</v>
      </c>
      <c r="E1386" s="5" t="s">
        <v>11</v>
      </c>
      <c r="F1386" s="6">
        <v>152.76599999999999</v>
      </c>
      <c r="G1386" s="5" t="s">
        <v>14</v>
      </c>
      <c r="H1386" s="5" t="s">
        <v>57</v>
      </c>
      <c r="I1386" s="5" t="s">
        <v>46</v>
      </c>
      <c r="J1386" s="5"/>
      <c r="K1386" s="5"/>
      <c r="L1386" s="5"/>
      <c r="M1386" s="5"/>
      <c r="N1386" s="5"/>
      <c r="O1386" s="5"/>
      <c r="P1386" s="5"/>
      <c r="Q1386" s="5"/>
      <c r="R1386" s="5"/>
      <c r="S1386" s="5" t="s">
        <v>188</v>
      </c>
      <c r="T1386" s="5"/>
      <c r="U1386" s="5"/>
      <c r="V1386" s="5"/>
      <c r="W1386" s="5"/>
      <c r="X1386" s="5"/>
    </row>
    <row r="1387" spans="1:24" x14ac:dyDescent="0.2">
      <c r="A1387" s="2" t="s">
        <v>402</v>
      </c>
      <c r="B1387" s="3" t="s">
        <v>16</v>
      </c>
      <c r="C1387" t="s">
        <v>20</v>
      </c>
      <c r="D1387" s="4">
        <v>41130</v>
      </c>
      <c r="E1387" s="5" t="s">
        <v>11</v>
      </c>
      <c r="F1387" s="6">
        <v>130.18</v>
      </c>
      <c r="G1387" s="5" t="s">
        <v>35</v>
      </c>
      <c r="H1387" s="5" t="s">
        <v>85</v>
      </c>
      <c r="I1387" s="5" t="s">
        <v>117</v>
      </c>
      <c r="J1387" s="5"/>
      <c r="K1387" s="5"/>
      <c r="L1387" s="5"/>
      <c r="M1387" s="5" t="s">
        <v>73</v>
      </c>
      <c r="N1387" s="5" t="s">
        <v>58</v>
      </c>
      <c r="O1387" s="5"/>
      <c r="P1387" s="5"/>
      <c r="Q1387" s="5"/>
      <c r="R1387" s="5"/>
      <c r="S1387" s="5" t="s">
        <v>381</v>
      </c>
      <c r="T1387" s="5"/>
      <c r="U1387" s="5"/>
      <c r="V1387" s="5"/>
      <c r="W1387" s="5"/>
      <c r="X1387" s="5"/>
    </row>
    <row r="1388" spans="1:24" x14ac:dyDescent="0.2">
      <c r="A1388" s="2" t="s">
        <v>286</v>
      </c>
      <c r="B1388" s="3" t="s">
        <v>29</v>
      </c>
      <c r="C1388" t="s">
        <v>30</v>
      </c>
      <c r="D1388" s="4">
        <v>41134</v>
      </c>
      <c r="E1388" s="5" t="s">
        <v>11</v>
      </c>
      <c r="F1388" s="6">
        <v>188.88800000000001</v>
      </c>
      <c r="G1388" s="5" t="s">
        <v>35</v>
      </c>
      <c r="H1388" s="5" t="s">
        <v>72</v>
      </c>
      <c r="I1388" s="5"/>
      <c r="J1388" s="5"/>
      <c r="K1388" s="5"/>
      <c r="L1388" s="5"/>
      <c r="M1388" s="5" t="s">
        <v>308</v>
      </c>
      <c r="N1388" s="5" t="s">
        <v>85</v>
      </c>
      <c r="O1388" s="5" t="s">
        <v>58</v>
      </c>
      <c r="P1388" s="5"/>
      <c r="Q1388" s="5"/>
      <c r="R1388" s="5"/>
      <c r="S1388" s="5" t="s">
        <v>245</v>
      </c>
      <c r="T1388" s="5" t="s">
        <v>82</v>
      </c>
      <c r="U1388" s="5"/>
      <c r="V1388" s="5"/>
      <c r="W1388" s="5"/>
      <c r="X1388" s="5"/>
    </row>
    <row r="1389" spans="1:24" x14ac:dyDescent="0.2">
      <c r="A1389" s="2" t="s">
        <v>194</v>
      </c>
      <c r="B1389" s="3" t="s">
        <v>32</v>
      </c>
      <c r="C1389" t="s">
        <v>33</v>
      </c>
      <c r="D1389" s="4">
        <v>41134</v>
      </c>
      <c r="E1389" s="5" t="s">
        <v>19</v>
      </c>
      <c r="F1389" s="6">
        <v>75</v>
      </c>
      <c r="G1389" s="5" t="s">
        <v>50</v>
      </c>
      <c r="H1389" s="5" t="s">
        <v>117</v>
      </c>
      <c r="I1389" s="5"/>
      <c r="J1389" s="5"/>
      <c r="K1389" s="5"/>
      <c r="L1389" s="5"/>
      <c r="M1389" s="5" t="s">
        <v>85</v>
      </c>
      <c r="N1389" s="5"/>
      <c r="O1389" s="5"/>
      <c r="P1389" s="5"/>
      <c r="Q1389" s="5"/>
      <c r="R1389" s="5"/>
      <c r="S1389" s="5" t="s">
        <v>418</v>
      </c>
      <c r="T1389" s="5" t="s">
        <v>308</v>
      </c>
      <c r="U1389" s="5"/>
      <c r="V1389" s="5"/>
      <c r="W1389" s="5"/>
      <c r="X1389" s="5"/>
    </row>
    <row r="1390" spans="1:24" x14ac:dyDescent="0.2">
      <c r="A1390" s="2" t="s">
        <v>387</v>
      </c>
      <c r="B1390" s="3" t="s">
        <v>61</v>
      </c>
      <c r="C1390" t="s">
        <v>61</v>
      </c>
      <c r="D1390" s="4">
        <v>41137</v>
      </c>
      <c r="E1390" s="5" t="s">
        <v>11</v>
      </c>
      <c r="F1390" s="6">
        <v>357.24799999999999</v>
      </c>
      <c r="G1390" s="5" t="s">
        <v>35</v>
      </c>
      <c r="H1390" s="5" t="s">
        <v>46</v>
      </c>
      <c r="I1390" s="5" t="s">
        <v>57</v>
      </c>
      <c r="J1390" s="5"/>
      <c r="K1390" s="5"/>
      <c r="L1390" s="5"/>
      <c r="M1390" s="5"/>
      <c r="N1390" s="5"/>
      <c r="O1390" s="5"/>
      <c r="P1390" s="5"/>
      <c r="Q1390" s="5"/>
      <c r="R1390" s="5"/>
      <c r="S1390" s="5"/>
      <c r="T1390" s="5"/>
      <c r="U1390" s="5"/>
      <c r="V1390" s="5"/>
      <c r="W1390" s="5"/>
      <c r="X1390" s="5"/>
    </row>
    <row r="1391" spans="1:24" x14ac:dyDescent="0.2">
      <c r="A1391" s="2" t="s">
        <v>339</v>
      </c>
      <c r="B1391" s="3" t="s">
        <v>61</v>
      </c>
      <c r="C1391" t="s">
        <v>61</v>
      </c>
      <c r="D1391" s="4">
        <v>41137</v>
      </c>
      <c r="E1391" s="5" t="s">
        <v>19</v>
      </c>
      <c r="F1391" s="6">
        <v>287.5</v>
      </c>
      <c r="G1391" s="5" t="s">
        <v>117</v>
      </c>
      <c r="H1391" s="5" t="s">
        <v>46</v>
      </c>
      <c r="I1391" s="5" t="s">
        <v>58</v>
      </c>
      <c r="J1391" s="5" t="s">
        <v>35</v>
      </c>
      <c r="K1391" s="5"/>
      <c r="L1391" s="5"/>
      <c r="M1391" s="5"/>
      <c r="N1391" s="5"/>
      <c r="O1391" s="5"/>
      <c r="P1391" s="5"/>
      <c r="Q1391" s="5"/>
      <c r="R1391" s="5"/>
      <c r="S1391" s="5" t="s">
        <v>85</v>
      </c>
      <c r="T1391" s="5" t="s">
        <v>125</v>
      </c>
      <c r="U1391" s="5" t="s">
        <v>57</v>
      </c>
      <c r="V1391" s="5" t="s">
        <v>14</v>
      </c>
      <c r="W1391" s="5" t="s">
        <v>198</v>
      </c>
      <c r="X1391" s="5" t="s">
        <v>50</v>
      </c>
    </row>
    <row r="1392" spans="1:24" x14ac:dyDescent="0.2">
      <c r="A1392" s="2" t="s">
        <v>401</v>
      </c>
      <c r="B1392" s="3" t="s">
        <v>29</v>
      </c>
      <c r="C1392" t="s">
        <v>30</v>
      </c>
      <c r="D1392" s="4">
        <v>41137</v>
      </c>
      <c r="E1392" s="5" t="s">
        <v>19</v>
      </c>
      <c r="F1392" s="6">
        <v>900</v>
      </c>
      <c r="G1392" s="5"/>
      <c r="H1392" s="5"/>
      <c r="I1392" s="5"/>
      <c r="J1392" s="5"/>
      <c r="K1392" s="5"/>
      <c r="L1392" s="5"/>
      <c r="M1392" s="5"/>
      <c r="N1392" s="5"/>
      <c r="O1392" s="5"/>
      <c r="P1392" s="5"/>
      <c r="Q1392" s="5"/>
      <c r="R1392" s="5"/>
      <c r="S1392" s="5"/>
      <c r="T1392" s="5"/>
      <c r="U1392" s="5"/>
      <c r="V1392" s="5"/>
      <c r="W1392" s="5"/>
      <c r="X1392" s="5"/>
    </row>
    <row r="1393" spans="1:24" x14ac:dyDescent="0.2">
      <c r="A1393" s="2" t="s">
        <v>391</v>
      </c>
      <c r="B1393" s="3" t="s">
        <v>10</v>
      </c>
      <c r="C1393" t="s">
        <v>10</v>
      </c>
      <c r="D1393" s="4">
        <v>41143</v>
      </c>
      <c r="E1393" s="5" t="s">
        <v>11</v>
      </c>
      <c r="F1393" s="6">
        <v>61.823999999999998</v>
      </c>
      <c r="G1393" s="5" t="s">
        <v>245</v>
      </c>
      <c r="H1393" s="5" t="s">
        <v>113</v>
      </c>
      <c r="I1393" s="5"/>
      <c r="J1393" s="5"/>
      <c r="K1393" s="5"/>
      <c r="L1393" s="5"/>
      <c r="M1393" s="5" t="s">
        <v>222</v>
      </c>
      <c r="N1393" s="5" t="s">
        <v>188</v>
      </c>
      <c r="O1393" s="5"/>
      <c r="P1393" s="5"/>
      <c r="Q1393" s="5"/>
      <c r="R1393" s="5"/>
      <c r="S1393" s="5" t="s">
        <v>392</v>
      </c>
      <c r="T1393" s="5" t="s">
        <v>98</v>
      </c>
      <c r="U1393" s="5" t="s">
        <v>221</v>
      </c>
      <c r="V1393" s="5"/>
      <c r="W1393" s="5"/>
      <c r="X1393" s="5"/>
    </row>
    <row r="1394" spans="1:24" x14ac:dyDescent="0.2">
      <c r="A1394" s="2" t="s">
        <v>350</v>
      </c>
      <c r="B1394" s="3" t="s">
        <v>16</v>
      </c>
      <c r="C1394" t="s">
        <v>20</v>
      </c>
      <c r="D1394" s="4">
        <v>41156</v>
      </c>
      <c r="E1394" s="5" t="s">
        <v>11</v>
      </c>
      <c r="F1394" s="6">
        <v>117.645</v>
      </c>
      <c r="G1394" s="5" t="s">
        <v>35</v>
      </c>
      <c r="H1394" s="5" t="s">
        <v>50</v>
      </c>
      <c r="I1394" s="5" t="s">
        <v>117</v>
      </c>
      <c r="J1394" s="5" t="s">
        <v>46</v>
      </c>
      <c r="K1394" s="5"/>
      <c r="L1394" s="5"/>
      <c r="M1394" s="5"/>
      <c r="N1394" s="5"/>
      <c r="O1394" s="5"/>
      <c r="P1394" s="5"/>
      <c r="Q1394" s="5"/>
      <c r="R1394" s="5"/>
      <c r="S1394" s="5" t="s">
        <v>308</v>
      </c>
      <c r="T1394" s="5" t="s">
        <v>80</v>
      </c>
      <c r="U1394" s="5"/>
      <c r="V1394" s="5"/>
      <c r="W1394" s="5"/>
      <c r="X1394" s="5"/>
    </row>
    <row r="1395" spans="1:24" x14ac:dyDescent="0.2">
      <c r="A1395" s="2" t="s">
        <v>105</v>
      </c>
      <c r="B1395" s="3" t="s">
        <v>16</v>
      </c>
      <c r="C1395" t="s">
        <v>17</v>
      </c>
      <c r="D1395" s="4">
        <v>41157</v>
      </c>
      <c r="E1395" s="5" t="s">
        <v>19</v>
      </c>
      <c r="F1395" s="6">
        <v>230</v>
      </c>
      <c r="G1395" s="5" t="s">
        <v>35</v>
      </c>
      <c r="H1395" s="5" t="s">
        <v>44</v>
      </c>
      <c r="I1395" s="5" t="s">
        <v>117</v>
      </c>
      <c r="J1395" s="5"/>
      <c r="K1395" s="5"/>
      <c r="L1395" s="5"/>
      <c r="M1395" s="5"/>
      <c r="N1395" s="5"/>
      <c r="O1395" s="5"/>
      <c r="P1395" s="5"/>
      <c r="Q1395" s="5"/>
      <c r="R1395" s="5"/>
      <c r="S1395" s="5" t="s">
        <v>57</v>
      </c>
      <c r="T1395" s="5" t="s">
        <v>50</v>
      </c>
      <c r="U1395" s="5" t="s">
        <v>85</v>
      </c>
      <c r="V1395" s="5"/>
      <c r="W1395" s="5"/>
      <c r="X1395" s="5"/>
    </row>
    <row r="1396" spans="1:24" x14ac:dyDescent="0.2">
      <c r="A1396" s="2" t="s">
        <v>312</v>
      </c>
      <c r="B1396" s="3" t="s">
        <v>27</v>
      </c>
      <c r="C1396" t="s">
        <v>27</v>
      </c>
      <c r="D1396" s="4">
        <v>41158</v>
      </c>
      <c r="E1396" s="5" t="s">
        <v>11</v>
      </c>
      <c r="F1396" s="6">
        <v>57.673000000000002</v>
      </c>
      <c r="G1396" s="5" t="s">
        <v>14</v>
      </c>
      <c r="H1396" s="5"/>
      <c r="I1396" s="5"/>
      <c r="J1396" s="5"/>
      <c r="K1396" s="5"/>
      <c r="L1396" s="5"/>
      <c r="M1396" s="5" t="s">
        <v>113</v>
      </c>
      <c r="N1396" s="5"/>
      <c r="O1396" s="5"/>
      <c r="P1396" s="5"/>
      <c r="Q1396" s="5"/>
      <c r="R1396" s="5"/>
      <c r="S1396" s="5"/>
      <c r="T1396" s="5"/>
      <c r="U1396" s="5"/>
      <c r="V1396" s="5"/>
      <c r="W1396" s="5"/>
      <c r="X1396" s="5"/>
    </row>
    <row r="1397" spans="1:24" x14ac:dyDescent="0.2">
      <c r="A1397" s="2" t="s">
        <v>383</v>
      </c>
      <c r="B1397" s="3" t="s">
        <v>27</v>
      </c>
      <c r="C1397" t="s">
        <v>27</v>
      </c>
      <c r="D1397" s="4">
        <v>41158</v>
      </c>
      <c r="E1397" s="5" t="s">
        <v>11</v>
      </c>
      <c r="F1397" s="6">
        <v>149.167</v>
      </c>
      <c r="G1397" s="5" t="s">
        <v>35</v>
      </c>
      <c r="H1397" s="5"/>
      <c r="I1397" s="5"/>
      <c r="J1397" s="5"/>
      <c r="K1397" s="5"/>
      <c r="L1397" s="5"/>
      <c r="M1397" s="5"/>
      <c r="N1397" s="5"/>
      <c r="O1397" s="5"/>
      <c r="P1397" s="5"/>
      <c r="Q1397" s="5"/>
      <c r="R1397" s="5"/>
      <c r="S1397" s="5"/>
      <c r="T1397" s="5"/>
      <c r="U1397" s="5"/>
      <c r="V1397" s="5"/>
      <c r="W1397" s="5"/>
      <c r="X1397" s="5"/>
    </row>
    <row r="1398" spans="1:24" x14ac:dyDescent="0.2">
      <c r="A1398" s="2" t="s">
        <v>60</v>
      </c>
      <c r="B1398" s="3" t="s">
        <v>61</v>
      </c>
      <c r="C1398" t="s">
        <v>61</v>
      </c>
      <c r="D1398" s="4">
        <v>41158</v>
      </c>
      <c r="E1398" s="5" t="s">
        <v>19</v>
      </c>
      <c r="F1398" s="6">
        <v>460</v>
      </c>
      <c r="G1398" s="5" t="s">
        <v>44</v>
      </c>
      <c r="H1398" s="5" t="s">
        <v>35</v>
      </c>
      <c r="I1398" s="5" t="s">
        <v>58</v>
      </c>
      <c r="J1398" s="5" t="s">
        <v>50</v>
      </c>
      <c r="K1398" s="5" t="s">
        <v>85</v>
      </c>
      <c r="L1398" s="5"/>
      <c r="M1398" s="5"/>
      <c r="N1398" s="5"/>
      <c r="O1398" s="5"/>
      <c r="P1398" s="5"/>
      <c r="Q1398" s="5"/>
      <c r="R1398" s="5"/>
      <c r="S1398" s="5" t="s">
        <v>334</v>
      </c>
      <c r="T1398" s="5" t="s">
        <v>57</v>
      </c>
      <c r="U1398" s="5" t="s">
        <v>14</v>
      </c>
      <c r="V1398" s="5" t="s">
        <v>125</v>
      </c>
      <c r="W1398" s="5" t="s">
        <v>420</v>
      </c>
      <c r="X1398" s="5" t="s">
        <v>81</v>
      </c>
    </row>
    <row r="1399" spans="1:24" x14ac:dyDescent="0.2">
      <c r="A1399" s="2" t="s">
        <v>374</v>
      </c>
      <c r="B1399" s="3" t="s">
        <v>29</v>
      </c>
      <c r="C1399" t="s">
        <v>261</v>
      </c>
      <c r="D1399" s="4">
        <v>41162</v>
      </c>
      <c r="E1399" s="5" t="s">
        <v>11</v>
      </c>
      <c r="F1399" s="6">
        <v>132.18</v>
      </c>
      <c r="G1399" s="5" t="s">
        <v>46</v>
      </c>
      <c r="H1399" s="5"/>
      <c r="I1399" s="5"/>
      <c r="J1399" s="5"/>
      <c r="K1399" s="5"/>
      <c r="L1399" s="5"/>
      <c r="M1399" s="5"/>
      <c r="N1399" s="5"/>
      <c r="O1399" s="5"/>
      <c r="P1399" s="5"/>
      <c r="Q1399" s="5"/>
      <c r="R1399" s="5"/>
      <c r="S1399" s="5" t="s">
        <v>214</v>
      </c>
      <c r="T1399" s="5"/>
      <c r="U1399" s="5"/>
      <c r="V1399" s="5"/>
      <c r="W1399" s="5"/>
      <c r="X1399" s="5"/>
    </row>
    <row r="1400" spans="1:24" x14ac:dyDescent="0.2">
      <c r="A1400" s="2" t="s">
        <v>55</v>
      </c>
      <c r="B1400" s="3" t="s">
        <v>56</v>
      </c>
      <c r="C1400" t="s">
        <v>56</v>
      </c>
      <c r="D1400" s="4">
        <v>41162</v>
      </c>
      <c r="E1400" s="5" t="s">
        <v>19</v>
      </c>
      <c r="F1400" s="6">
        <v>495</v>
      </c>
      <c r="G1400" s="5" t="s">
        <v>35</v>
      </c>
      <c r="H1400" s="5" t="s">
        <v>44</v>
      </c>
      <c r="I1400" s="5" t="s">
        <v>58</v>
      </c>
      <c r="J1400" s="5" t="s">
        <v>117</v>
      </c>
      <c r="K1400" s="5"/>
      <c r="L1400" s="5"/>
      <c r="M1400" s="5"/>
      <c r="N1400" s="5"/>
      <c r="O1400" s="5"/>
      <c r="P1400" s="5"/>
      <c r="Q1400" s="5"/>
      <c r="R1400" s="5"/>
      <c r="S1400" s="5" t="s">
        <v>85</v>
      </c>
      <c r="T1400" s="5" t="s">
        <v>50</v>
      </c>
      <c r="U1400" s="5" t="s">
        <v>337</v>
      </c>
      <c r="V1400" s="5" t="s">
        <v>57</v>
      </c>
      <c r="W1400" s="5" t="s">
        <v>14</v>
      </c>
      <c r="X1400" s="5" t="s">
        <v>81</v>
      </c>
    </row>
    <row r="1401" spans="1:24" x14ac:dyDescent="0.2">
      <c r="A1401" s="2" t="s">
        <v>248</v>
      </c>
      <c r="B1401" s="3" t="s">
        <v>32</v>
      </c>
      <c r="C1401" t="s">
        <v>33</v>
      </c>
      <c r="D1401" s="4">
        <v>41163</v>
      </c>
      <c r="E1401" s="5" t="s">
        <v>19</v>
      </c>
      <c r="F1401" s="6">
        <v>115.614</v>
      </c>
      <c r="G1401" s="5" t="s">
        <v>35</v>
      </c>
      <c r="H1401" s="5" t="s">
        <v>117</v>
      </c>
      <c r="I1401" s="5"/>
      <c r="J1401" s="5"/>
      <c r="K1401" s="5"/>
      <c r="L1401" s="5"/>
      <c r="M1401" s="5" t="s">
        <v>73</v>
      </c>
      <c r="N1401" s="5" t="s">
        <v>85</v>
      </c>
      <c r="O1401" s="5" t="s">
        <v>125</v>
      </c>
      <c r="P1401" s="5"/>
      <c r="Q1401" s="5"/>
      <c r="R1401" s="5"/>
      <c r="S1401" s="5" t="s">
        <v>57</v>
      </c>
      <c r="T1401" s="5" t="s">
        <v>72</v>
      </c>
      <c r="U1401" s="5" t="s">
        <v>413</v>
      </c>
      <c r="V1401" s="5"/>
      <c r="W1401" s="5"/>
      <c r="X1401" s="5"/>
    </row>
    <row r="1402" spans="1:24" x14ac:dyDescent="0.2">
      <c r="A1402" s="2" t="s">
        <v>375</v>
      </c>
      <c r="B1402" s="3" t="s">
        <v>65</v>
      </c>
      <c r="C1402" t="s">
        <v>65</v>
      </c>
      <c r="D1402" s="4">
        <v>41164</v>
      </c>
      <c r="E1402" s="5" t="s">
        <v>11</v>
      </c>
      <c r="F1402" s="6">
        <v>138.28800000000001</v>
      </c>
      <c r="G1402" s="5" t="s">
        <v>14</v>
      </c>
      <c r="H1402" s="5" t="s">
        <v>50</v>
      </c>
      <c r="I1402" s="5" t="s">
        <v>117</v>
      </c>
      <c r="J1402" s="5"/>
      <c r="K1402" s="5"/>
      <c r="L1402" s="5"/>
      <c r="M1402" s="5"/>
      <c r="N1402" s="5"/>
      <c r="O1402" s="5"/>
      <c r="P1402" s="5"/>
      <c r="Q1402" s="5"/>
      <c r="R1402" s="5"/>
      <c r="S1402" s="5" t="s">
        <v>245</v>
      </c>
      <c r="T1402" s="5" t="s">
        <v>72</v>
      </c>
      <c r="U1402" s="5" t="s">
        <v>85</v>
      </c>
      <c r="V1402" s="5" t="s">
        <v>113</v>
      </c>
      <c r="W1402" s="5"/>
      <c r="X1402" s="5"/>
    </row>
    <row r="1403" spans="1:24" x14ac:dyDescent="0.2">
      <c r="A1403" s="2" t="s">
        <v>421</v>
      </c>
      <c r="B1403" s="3" t="s">
        <v>61</v>
      </c>
      <c r="C1403" t="s">
        <v>61</v>
      </c>
      <c r="D1403" s="4">
        <v>41164</v>
      </c>
      <c r="E1403" s="5" t="s">
        <v>11</v>
      </c>
      <c r="F1403" s="6">
        <v>306.36</v>
      </c>
      <c r="G1403" s="5" t="s">
        <v>14</v>
      </c>
      <c r="H1403" s="5" t="s">
        <v>46</v>
      </c>
      <c r="I1403" s="5" t="s">
        <v>50</v>
      </c>
      <c r="J1403" s="5" t="s">
        <v>198</v>
      </c>
      <c r="K1403" s="5"/>
      <c r="L1403" s="5"/>
      <c r="M1403" s="5"/>
      <c r="N1403" s="5"/>
      <c r="O1403" s="5"/>
      <c r="P1403" s="5"/>
      <c r="Q1403" s="5"/>
      <c r="R1403" s="5"/>
      <c r="S1403" s="5"/>
      <c r="T1403" s="5"/>
      <c r="U1403" s="5"/>
      <c r="V1403" s="5"/>
      <c r="W1403" s="5"/>
      <c r="X1403" s="5"/>
    </row>
    <row r="1404" spans="1:24" x14ac:dyDescent="0.2">
      <c r="A1404" s="2" t="s">
        <v>414</v>
      </c>
      <c r="B1404" s="3" t="s">
        <v>61</v>
      </c>
      <c r="C1404" t="s">
        <v>61</v>
      </c>
      <c r="D1404" s="4">
        <v>41165</v>
      </c>
      <c r="E1404" s="5" t="s">
        <v>19</v>
      </c>
      <c r="F1404" s="6">
        <v>172.5</v>
      </c>
      <c r="G1404" s="5" t="s">
        <v>44</v>
      </c>
      <c r="H1404" s="5" t="s">
        <v>58</v>
      </c>
      <c r="I1404" s="5" t="s">
        <v>50</v>
      </c>
      <c r="J1404" s="5"/>
      <c r="K1404" s="5"/>
      <c r="L1404" s="5"/>
      <c r="M1404" s="5"/>
      <c r="N1404" s="5"/>
      <c r="O1404" s="5"/>
      <c r="P1404" s="5"/>
      <c r="Q1404" s="5"/>
      <c r="R1404" s="5"/>
      <c r="S1404" s="5" t="s">
        <v>57</v>
      </c>
      <c r="T1404" s="5" t="s">
        <v>85</v>
      </c>
      <c r="U1404" s="5" t="s">
        <v>125</v>
      </c>
      <c r="V1404" s="5" t="s">
        <v>113</v>
      </c>
      <c r="W1404" s="5"/>
      <c r="X1404" s="5"/>
    </row>
    <row r="1405" spans="1:24" x14ac:dyDescent="0.2">
      <c r="A1405" s="2" t="s">
        <v>123</v>
      </c>
      <c r="B1405" s="3" t="s">
        <v>22</v>
      </c>
      <c r="C1405" t="s">
        <v>22</v>
      </c>
      <c r="D1405" s="4">
        <v>41170</v>
      </c>
      <c r="E1405" s="5" t="s">
        <v>11</v>
      </c>
      <c r="F1405" s="6">
        <v>1674.4</v>
      </c>
      <c r="G1405" s="5" t="s">
        <v>35</v>
      </c>
      <c r="H1405" s="5" t="s">
        <v>50</v>
      </c>
      <c r="I1405" s="5" t="s">
        <v>44</v>
      </c>
      <c r="J1405" s="5" t="s">
        <v>14</v>
      </c>
      <c r="K1405" s="5" t="s">
        <v>72</v>
      </c>
      <c r="L1405" s="5" t="s">
        <v>117</v>
      </c>
      <c r="M1405" s="5"/>
      <c r="N1405" s="5"/>
      <c r="O1405" s="5"/>
      <c r="P1405" s="5"/>
      <c r="Q1405" s="5"/>
      <c r="R1405" s="5"/>
      <c r="S1405" s="5" t="s">
        <v>334</v>
      </c>
      <c r="T1405" s="5" t="s">
        <v>191</v>
      </c>
      <c r="U1405" s="5" t="s">
        <v>308</v>
      </c>
      <c r="V1405" s="5" t="s">
        <v>73</v>
      </c>
      <c r="W1405" s="5" t="s">
        <v>100</v>
      </c>
      <c r="X1405" s="5" t="s">
        <v>337</v>
      </c>
    </row>
    <row r="1406" spans="1:24" x14ac:dyDescent="0.2">
      <c r="A1406" s="2" t="s">
        <v>180</v>
      </c>
      <c r="B1406" s="3" t="s">
        <v>32</v>
      </c>
      <c r="C1406" t="s">
        <v>97</v>
      </c>
      <c r="D1406" s="4">
        <v>41171</v>
      </c>
      <c r="E1406" s="5" t="s">
        <v>11</v>
      </c>
      <c r="F1406" s="6">
        <v>908.29700000000003</v>
      </c>
      <c r="G1406" s="5" t="s">
        <v>35</v>
      </c>
      <c r="H1406" s="5"/>
      <c r="I1406" s="5"/>
      <c r="J1406" s="5"/>
      <c r="K1406" s="5"/>
      <c r="L1406" s="5"/>
      <c r="M1406" s="5"/>
      <c r="N1406" s="5"/>
      <c r="O1406" s="5"/>
      <c r="P1406" s="5"/>
      <c r="Q1406" s="5"/>
      <c r="R1406" s="5"/>
      <c r="S1406" s="5"/>
      <c r="T1406" s="5"/>
      <c r="U1406" s="5"/>
      <c r="V1406" s="5"/>
      <c r="W1406" s="5"/>
      <c r="X1406" s="5"/>
    </row>
    <row r="1407" spans="1:24" x14ac:dyDescent="0.2">
      <c r="A1407" s="2" t="s">
        <v>407</v>
      </c>
      <c r="B1407" s="3" t="s">
        <v>61</v>
      </c>
      <c r="C1407" t="s">
        <v>61</v>
      </c>
      <c r="D1407" s="4">
        <v>41171</v>
      </c>
      <c r="E1407" s="5" t="s">
        <v>19</v>
      </c>
      <c r="F1407" s="6">
        <v>115</v>
      </c>
      <c r="G1407" s="5" t="s">
        <v>125</v>
      </c>
      <c r="H1407" s="5" t="s">
        <v>85</v>
      </c>
      <c r="I1407" s="5" t="s">
        <v>334</v>
      </c>
      <c r="J1407" s="5" t="s">
        <v>14</v>
      </c>
      <c r="K1407" s="5"/>
      <c r="L1407" s="5"/>
      <c r="M1407" s="5"/>
      <c r="N1407" s="5"/>
      <c r="O1407" s="5"/>
      <c r="P1407" s="5"/>
      <c r="Q1407" s="5"/>
      <c r="R1407" s="5"/>
      <c r="S1407" s="5" t="s">
        <v>57</v>
      </c>
      <c r="T1407" s="5" t="s">
        <v>155</v>
      </c>
      <c r="U1407" s="5" t="s">
        <v>188</v>
      </c>
      <c r="V1407" s="5" t="s">
        <v>408</v>
      </c>
      <c r="W1407" s="5" t="s">
        <v>392</v>
      </c>
      <c r="X1407" s="5"/>
    </row>
    <row r="1408" spans="1:24" x14ac:dyDescent="0.2">
      <c r="A1408" s="2" t="s">
        <v>158</v>
      </c>
      <c r="B1408" s="3" t="s">
        <v>22</v>
      </c>
      <c r="C1408" t="s">
        <v>22</v>
      </c>
      <c r="D1408" s="4">
        <v>41176</v>
      </c>
      <c r="E1408" s="5" t="s">
        <v>11</v>
      </c>
      <c r="F1408" s="6">
        <v>210.22</v>
      </c>
      <c r="G1408" s="5" t="s">
        <v>334</v>
      </c>
      <c r="H1408" s="5" t="s">
        <v>50</v>
      </c>
      <c r="I1408" s="5" t="s">
        <v>117</v>
      </c>
      <c r="J1408" s="5"/>
      <c r="K1408" s="5"/>
      <c r="L1408" s="5"/>
      <c r="M1408" s="5" t="s">
        <v>35</v>
      </c>
      <c r="N1408" s="5" t="s">
        <v>191</v>
      </c>
      <c r="O1408" s="5" t="s">
        <v>214</v>
      </c>
      <c r="P1408" s="5"/>
      <c r="Q1408" s="5"/>
      <c r="R1408" s="5"/>
      <c r="S1408" s="5" t="s">
        <v>85</v>
      </c>
      <c r="T1408" s="5" t="s">
        <v>100</v>
      </c>
      <c r="U1408" s="5" t="s">
        <v>226</v>
      </c>
      <c r="V1408" s="5" t="s">
        <v>338</v>
      </c>
      <c r="W1408" s="5"/>
      <c r="X1408" s="5"/>
    </row>
    <row r="1409" spans="1:24" x14ac:dyDescent="0.2">
      <c r="A1409" s="2" t="s">
        <v>312</v>
      </c>
      <c r="B1409" s="3" t="s">
        <v>27</v>
      </c>
      <c r="C1409" t="s">
        <v>27</v>
      </c>
      <c r="D1409" s="4">
        <v>41176</v>
      </c>
      <c r="E1409" s="5" t="s">
        <v>19</v>
      </c>
      <c r="F1409" s="6">
        <v>25</v>
      </c>
      <c r="G1409" s="5" t="s">
        <v>14</v>
      </c>
      <c r="H1409" s="5" t="s">
        <v>57</v>
      </c>
      <c r="I1409" s="5" t="s">
        <v>50</v>
      </c>
      <c r="J1409" s="5" t="s">
        <v>413</v>
      </c>
      <c r="K1409" s="5"/>
      <c r="L1409" s="5"/>
      <c r="M1409" s="5" t="s">
        <v>113</v>
      </c>
      <c r="N1409" s="5"/>
      <c r="O1409" s="5"/>
      <c r="P1409" s="5"/>
      <c r="Q1409" s="5"/>
      <c r="R1409" s="5"/>
      <c r="S1409" s="5"/>
      <c r="T1409" s="5"/>
      <c r="U1409" s="5"/>
      <c r="V1409" s="5"/>
      <c r="W1409" s="5"/>
      <c r="X1409" s="5"/>
    </row>
    <row r="1410" spans="1:24" x14ac:dyDescent="0.2">
      <c r="A1410" s="2" t="s">
        <v>403</v>
      </c>
      <c r="B1410" s="3" t="s">
        <v>65</v>
      </c>
      <c r="C1410" t="s">
        <v>65</v>
      </c>
      <c r="D1410" s="4">
        <v>41178</v>
      </c>
      <c r="E1410" s="5" t="s">
        <v>11</v>
      </c>
      <c r="F1410" s="6">
        <v>112.47</v>
      </c>
      <c r="G1410" s="5" t="s">
        <v>14</v>
      </c>
      <c r="H1410" s="5" t="s">
        <v>46</v>
      </c>
      <c r="I1410" s="5" t="s">
        <v>245</v>
      </c>
      <c r="J1410" s="5" t="s">
        <v>85</v>
      </c>
      <c r="K1410" s="5"/>
      <c r="L1410" s="5"/>
      <c r="M1410" s="5" t="s">
        <v>72</v>
      </c>
      <c r="N1410" s="5"/>
      <c r="O1410" s="5"/>
      <c r="P1410" s="5"/>
      <c r="Q1410" s="5"/>
      <c r="R1410" s="5"/>
      <c r="S1410" s="5" t="s">
        <v>413</v>
      </c>
      <c r="T1410" s="5"/>
      <c r="U1410" s="5"/>
      <c r="V1410" s="5"/>
      <c r="W1410" s="5"/>
      <c r="X1410" s="5"/>
    </row>
    <row r="1411" spans="1:24" x14ac:dyDescent="0.2">
      <c r="A1411" s="2" t="s">
        <v>203</v>
      </c>
      <c r="B1411" s="3" t="s">
        <v>27</v>
      </c>
      <c r="C1411" t="s">
        <v>27</v>
      </c>
      <c r="D1411" s="4">
        <v>41179</v>
      </c>
      <c r="E1411" s="5" t="s">
        <v>11</v>
      </c>
      <c r="F1411" s="6">
        <v>10</v>
      </c>
      <c r="G1411" s="5"/>
      <c r="H1411" s="5"/>
      <c r="I1411" s="5"/>
      <c r="J1411" s="5"/>
      <c r="K1411" s="5"/>
      <c r="L1411" s="5"/>
      <c r="M1411" s="5"/>
      <c r="N1411" s="5"/>
      <c r="O1411" s="5"/>
      <c r="P1411" s="5"/>
      <c r="Q1411" s="5"/>
      <c r="R1411" s="5"/>
      <c r="S1411" s="5"/>
      <c r="T1411" s="5"/>
      <c r="U1411" s="5"/>
      <c r="V1411" s="5"/>
      <c r="W1411" s="5"/>
      <c r="X1411" s="5"/>
    </row>
    <row r="1412" spans="1:24" x14ac:dyDescent="0.2">
      <c r="A1412" s="2" t="s">
        <v>266</v>
      </c>
      <c r="B1412" s="3" t="s">
        <v>32</v>
      </c>
      <c r="C1412" t="s">
        <v>33</v>
      </c>
      <c r="D1412" s="4">
        <v>41183</v>
      </c>
      <c r="E1412" s="5" t="s">
        <v>11</v>
      </c>
      <c r="F1412" s="6">
        <v>47.9</v>
      </c>
      <c r="G1412" s="5" t="s">
        <v>14</v>
      </c>
      <c r="H1412" s="5"/>
      <c r="I1412" s="5"/>
      <c r="J1412" s="5"/>
      <c r="K1412" s="5"/>
      <c r="L1412" s="5"/>
      <c r="M1412" s="5"/>
      <c r="N1412" s="5"/>
      <c r="O1412" s="5"/>
      <c r="P1412" s="5"/>
      <c r="Q1412" s="5"/>
      <c r="R1412" s="5"/>
      <c r="S1412" s="5"/>
      <c r="T1412" s="5"/>
      <c r="U1412" s="5"/>
      <c r="V1412" s="5"/>
      <c r="W1412" s="5"/>
      <c r="X1412" s="5"/>
    </row>
    <row r="1413" spans="1:24" x14ac:dyDescent="0.2">
      <c r="A1413" s="2" t="s">
        <v>130</v>
      </c>
      <c r="B1413" s="3" t="s">
        <v>32</v>
      </c>
      <c r="C1413" t="s">
        <v>97</v>
      </c>
      <c r="D1413" s="4">
        <v>41183</v>
      </c>
      <c r="E1413" s="5" t="s">
        <v>19</v>
      </c>
      <c r="F1413" s="6">
        <v>86.25</v>
      </c>
      <c r="G1413" s="5" t="s">
        <v>117</v>
      </c>
      <c r="H1413" s="5" t="s">
        <v>46</v>
      </c>
      <c r="I1413" s="5" t="s">
        <v>35</v>
      </c>
      <c r="J1413" s="5"/>
      <c r="K1413" s="5"/>
      <c r="L1413" s="5"/>
      <c r="M1413" s="5" t="s">
        <v>50</v>
      </c>
      <c r="N1413" s="5" t="s">
        <v>125</v>
      </c>
      <c r="O1413" s="5"/>
      <c r="P1413" s="5"/>
      <c r="Q1413" s="5"/>
      <c r="R1413" s="5"/>
      <c r="S1413" s="5" t="s">
        <v>14</v>
      </c>
      <c r="T1413" s="5" t="s">
        <v>81</v>
      </c>
      <c r="U1413" s="5" t="s">
        <v>345</v>
      </c>
      <c r="V1413" s="5" t="s">
        <v>365</v>
      </c>
      <c r="W1413" s="5" t="s">
        <v>422</v>
      </c>
      <c r="X1413" s="5"/>
    </row>
    <row r="1414" spans="1:24" x14ac:dyDescent="0.2">
      <c r="A1414" s="2" t="s">
        <v>79</v>
      </c>
      <c r="B1414" s="3" t="s">
        <v>27</v>
      </c>
      <c r="C1414" t="s">
        <v>27</v>
      </c>
      <c r="D1414" s="4">
        <v>41183</v>
      </c>
      <c r="E1414" s="5" t="s">
        <v>19</v>
      </c>
      <c r="F1414" s="6">
        <v>35</v>
      </c>
      <c r="G1414" s="5"/>
      <c r="H1414" s="5"/>
      <c r="I1414" s="5"/>
      <c r="J1414" s="5"/>
      <c r="K1414" s="5"/>
      <c r="L1414" s="5"/>
      <c r="M1414" s="5"/>
      <c r="N1414" s="5"/>
      <c r="O1414" s="5"/>
      <c r="P1414" s="5"/>
      <c r="Q1414" s="5"/>
      <c r="R1414" s="5"/>
      <c r="S1414" s="5"/>
      <c r="T1414" s="5"/>
      <c r="U1414" s="5"/>
      <c r="V1414" s="5"/>
      <c r="W1414" s="5"/>
      <c r="X1414" s="5"/>
    </row>
    <row r="1415" spans="1:24" x14ac:dyDescent="0.2">
      <c r="A1415" s="2" t="s">
        <v>79</v>
      </c>
      <c r="B1415" s="3" t="s">
        <v>27</v>
      </c>
      <c r="C1415" t="s">
        <v>27</v>
      </c>
      <c r="D1415" s="4">
        <v>41183</v>
      </c>
      <c r="E1415" s="5" t="s">
        <v>19</v>
      </c>
      <c r="F1415" s="6">
        <v>25</v>
      </c>
      <c r="G1415" s="5"/>
      <c r="H1415" s="5"/>
      <c r="I1415" s="5"/>
      <c r="J1415" s="5"/>
      <c r="K1415" s="5"/>
      <c r="L1415" s="5"/>
      <c r="M1415" s="5"/>
      <c r="N1415" s="5"/>
      <c r="O1415" s="5"/>
      <c r="P1415" s="5"/>
      <c r="Q1415" s="5"/>
      <c r="R1415" s="5"/>
      <c r="S1415" s="5"/>
      <c r="T1415" s="5"/>
      <c r="U1415" s="5"/>
      <c r="V1415" s="5"/>
      <c r="W1415" s="5"/>
      <c r="X1415" s="5"/>
    </row>
    <row r="1416" spans="1:24" x14ac:dyDescent="0.2">
      <c r="A1416" s="2" t="s">
        <v>79</v>
      </c>
      <c r="B1416" s="3" t="s">
        <v>27</v>
      </c>
      <c r="C1416" t="s">
        <v>27</v>
      </c>
      <c r="D1416" s="4">
        <v>41183</v>
      </c>
      <c r="E1416" s="5" t="s">
        <v>19</v>
      </c>
      <c r="F1416" s="6">
        <v>20</v>
      </c>
      <c r="G1416" s="5"/>
      <c r="H1416" s="5"/>
      <c r="I1416" s="5"/>
      <c r="J1416" s="5"/>
      <c r="K1416" s="5"/>
      <c r="L1416" s="5"/>
      <c r="M1416" s="5"/>
      <c r="N1416" s="5"/>
      <c r="O1416" s="5"/>
      <c r="P1416" s="5"/>
      <c r="Q1416" s="5"/>
      <c r="R1416" s="5"/>
      <c r="S1416" s="5"/>
      <c r="T1416" s="5"/>
      <c r="U1416" s="5"/>
      <c r="V1416" s="5"/>
      <c r="W1416" s="5"/>
      <c r="X1416" s="5"/>
    </row>
    <row r="1417" spans="1:24" x14ac:dyDescent="0.2">
      <c r="A1417" s="2" t="s">
        <v>79</v>
      </c>
      <c r="B1417" s="3" t="s">
        <v>27</v>
      </c>
      <c r="C1417" t="s">
        <v>27</v>
      </c>
      <c r="D1417" s="4">
        <v>41183</v>
      </c>
      <c r="E1417" s="5" t="s">
        <v>19</v>
      </c>
      <c r="F1417" s="6">
        <v>20</v>
      </c>
      <c r="G1417" s="5"/>
      <c r="H1417" s="5"/>
      <c r="I1417" s="5"/>
      <c r="J1417" s="5"/>
      <c r="K1417" s="5"/>
      <c r="L1417" s="5"/>
      <c r="M1417" s="5"/>
      <c r="N1417" s="5"/>
      <c r="O1417" s="5"/>
      <c r="P1417" s="5"/>
      <c r="Q1417" s="5"/>
      <c r="R1417" s="5"/>
      <c r="S1417" s="5"/>
      <c r="T1417" s="5"/>
      <c r="U1417" s="5"/>
      <c r="V1417" s="5"/>
      <c r="W1417" s="5"/>
      <c r="X1417" s="5"/>
    </row>
    <row r="1418" spans="1:24" x14ac:dyDescent="0.2">
      <c r="A1418" s="2" t="s">
        <v>368</v>
      </c>
      <c r="B1418" s="3" t="s">
        <v>27</v>
      </c>
      <c r="C1418" t="s">
        <v>27</v>
      </c>
      <c r="D1418" s="4">
        <v>41184</v>
      </c>
      <c r="E1418" s="5" t="s">
        <v>11</v>
      </c>
      <c r="F1418" s="6">
        <v>124.47200000000001</v>
      </c>
      <c r="G1418" s="5" t="s">
        <v>50</v>
      </c>
      <c r="H1418" s="5" t="s">
        <v>35</v>
      </c>
      <c r="I1418" s="5" t="s">
        <v>46</v>
      </c>
      <c r="J1418" s="5"/>
      <c r="K1418" s="5"/>
      <c r="L1418" s="5"/>
      <c r="M1418" s="5"/>
      <c r="N1418" s="5"/>
      <c r="O1418" s="5"/>
      <c r="P1418" s="5"/>
      <c r="Q1418" s="5"/>
      <c r="R1418" s="5"/>
      <c r="S1418" s="5"/>
      <c r="T1418" s="5"/>
      <c r="U1418" s="5"/>
      <c r="V1418" s="5"/>
      <c r="W1418" s="5"/>
      <c r="X1418" s="5"/>
    </row>
    <row r="1419" spans="1:24" x14ac:dyDescent="0.2">
      <c r="A1419" s="2" t="s">
        <v>380</v>
      </c>
      <c r="B1419" s="3" t="s">
        <v>27</v>
      </c>
      <c r="C1419" t="s">
        <v>27</v>
      </c>
      <c r="D1419" s="4">
        <v>41185</v>
      </c>
      <c r="E1419" s="5" t="s">
        <v>11</v>
      </c>
      <c r="F1419" s="6">
        <v>418.416</v>
      </c>
      <c r="G1419" s="5" t="s">
        <v>35</v>
      </c>
      <c r="H1419" s="5" t="s">
        <v>46</v>
      </c>
      <c r="I1419" s="5"/>
      <c r="J1419" s="5"/>
      <c r="K1419" s="5"/>
      <c r="L1419" s="5"/>
      <c r="M1419" s="5"/>
      <c r="N1419" s="5"/>
      <c r="O1419" s="5"/>
      <c r="P1419" s="5"/>
      <c r="Q1419" s="5"/>
      <c r="R1419" s="5"/>
      <c r="S1419" s="5"/>
      <c r="T1419" s="5"/>
      <c r="U1419" s="5"/>
      <c r="V1419" s="5"/>
      <c r="W1419" s="5"/>
      <c r="X1419" s="5"/>
    </row>
    <row r="1420" spans="1:24" x14ac:dyDescent="0.2">
      <c r="A1420" s="2" t="s">
        <v>288</v>
      </c>
      <c r="B1420" s="3" t="s">
        <v>27</v>
      </c>
      <c r="C1420" t="s">
        <v>27</v>
      </c>
      <c r="D1420" s="4">
        <v>41185</v>
      </c>
      <c r="E1420" s="5" t="s">
        <v>19</v>
      </c>
      <c r="F1420" s="6">
        <v>125</v>
      </c>
      <c r="G1420" s="5" t="s">
        <v>58</v>
      </c>
      <c r="H1420" s="5" t="s">
        <v>46</v>
      </c>
      <c r="I1420" s="5"/>
      <c r="J1420" s="5"/>
      <c r="K1420" s="5"/>
      <c r="L1420" s="5"/>
      <c r="M1420" s="5" t="s">
        <v>334</v>
      </c>
      <c r="N1420" s="5" t="s">
        <v>14</v>
      </c>
      <c r="O1420" s="5" t="s">
        <v>125</v>
      </c>
      <c r="P1420" s="5"/>
      <c r="Q1420" s="5"/>
      <c r="R1420" s="5"/>
      <c r="S1420" s="5" t="s">
        <v>413</v>
      </c>
      <c r="T1420" s="5" t="s">
        <v>155</v>
      </c>
      <c r="U1420" s="5" t="s">
        <v>113</v>
      </c>
      <c r="V1420" s="5"/>
      <c r="W1420" s="5"/>
      <c r="X1420" s="5"/>
    </row>
    <row r="1421" spans="1:24" x14ac:dyDescent="0.2">
      <c r="A1421" s="2" t="s">
        <v>324</v>
      </c>
      <c r="B1421" s="3" t="s">
        <v>27</v>
      </c>
      <c r="C1421" t="s">
        <v>27</v>
      </c>
      <c r="D1421" s="4">
        <v>41186</v>
      </c>
      <c r="E1421" s="5" t="s">
        <v>11</v>
      </c>
      <c r="F1421" s="6">
        <v>20.3</v>
      </c>
      <c r="G1421" s="5" t="s">
        <v>14</v>
      </c>
      <c r="H1421" s="5"/>
      <c r="I1421" s="5"/>
      <c r="J1421" s="5"/>
      <c r="K1421" s="5"/>
      <c r="L1421" s="5"/>
      <c r="M1421" s="5" t="s">
        <v>113</v>
      </c>
      <c r="N1421" s="5"/>
      <c r="O1421" s="5"/>
      <c r="P1421" s="5"/>
      <c r="Q1421" s="5"/>
      <c r="R1421" s="5"/>
      <c r="S1421" s="5"/>
      <c r="T1421" s="5"/>
      <c r="U1421" s="5"/>
      <c r="V1421" s="5"/>
      <c r="W1421" s="5"/>
      <c r="X1421" s="5"/>
    </row>
    <row r="1422" spans="1:24" x14ac:dyDescent="0.2">
      <c r="A1422" s="2" t="s">
        <v>163</v>
      </c>
      <c r="B1422" s="3" t="s">
        <v>10</v>
      </c>
      <c r="C1422" t="s">
        <v>10</v>
      </c>
      <c r="D1422" s="4">
        <v>41186</v>
      </c>
      <c r="E1422" s="5" t="s">
        <v>19</v>
      </c>
      <c r="F1422" s="6">
        <v>125</v>
      </c>
      <c r="G1422" s="5" t="s">
        <v>35</v>
      </c>
      <c r="H1422" s="5" t="s">
        <v>46</v>
      </c>
      <c r="I1422" s="5" t="s">
        <v>50</v>
      </c>
      <c r="J1422" s="5" t="s">
        <v>85</v>
      </c>
      <c r="K1422" s="5"/>
      <c r="L1422" s="5"/>
      <c r="M1422" s="5" t="s">
        <v>334</v>
      </c>
      <c r="N1422" s="5" t="s">
        <v>72</v>
      </c>
      <c r="O1422" s="5"/>
      <c r="P1422" s="5"/>
      <c r="Q1422" s="5"/>
      <c r="R1422" s="5"/>
      <c r="S1422" s="5" t="s">
        <v>62</v>
      </c>
      <c r="T1422" s="5" t="s">
        <v>81</v>
      </c>
      <c r="U1422" s="5" t="s">
        <v>420</v>
      </c>
      <c r="V1422" s="5" t="s">
        <v>220</v>
      </c>
      <c r="W1422" s="5" t="s">
        <v>104</v>
      </c>
      <c r="X1422" s="5"/>
    </row>
    <row r="1423" spans="1:24" x14ac:dyDescent="0.2">
      <c r="A1423" s="2" t="s">
        <v>132</v>
      </c>
      <c r="B1423" s="3" t="s">
        <v>10</v>
      </c>
      <c r="C1423" t="s">
        <v>10</v>
      </c>
      <c r="D1423" s="4">
        <v>41191</v>
      </c>
      <c r="E1423" s="5" t="s">
        <v>11</v>
      </c>
      <c r="F1423" s="6">
        <v>163.01300000000001</v>
      </c>
      <c r="G1423" s="5" t="s">
        <v>117</v>
      </c>
      <c r="H1423" s="5" t="s">
        <v>35</v>
      </c>
      <c r="I1423" s="5" t="s">
        <v>198</v>
      </c>
      <c r="J1423" s="5" t="s">
        <v>72</v>
      </c>
      <c r="K1423" s="5"/>
      <c r="L1423" s="5"/>
      <c r="M1423" s="5" t="s">
        <v>334</v>
      </c>
      <c r="N1423" s="5"/>
      <c r="O1423" s="5"/>
      <c r="P1423" s="5"/>
      <c r="Q1423" s="5"/>
      <c r="R1423" s="5"/>
      <c r="S1423" s="5" t="s">
        <v>85</v>
      </c>
      <c r="T1423" s="5" t="s">
        <v>125</v>
      </c>
      <c r="U1423" s="5"/>
      <c r="V1423" s="5"/>
      <c r="W1423" s="5"/>
      <c r="X1423" s="5"/>
    </row>
    <row r="1424" spans="1:24" x14ac:dyDescent="0.2">
      <c r="A1424" s="2" t="s">
        <v>89</v>
      </c>
      <c r="B1424" s="3" t="s">
        <v>16</v>
      </c>
      <c r="C1424" t="s">
        <v>24</v>
      </c>
      <c r="D1424" s="4">
        <v>41192</v>
      </c>
      <c r="E1424" s="5" t="s">
        <v>11</v>
      </c>
      <c r="F1424" s="6">
        <v>213.46899999999999</v>
      </c>
      <c r="G1424" s="5" t="s">
        <v>117</v>
      </c>
      <c r="H1424" s="5" t="s">
        <v>50</v>
      </c>
      <c r="I1424" s="5" t="s">
        <v>334</v>
      </c>
      <c r="J1424" s="5"/>
      <c r="K1424" s="5"/>
      <c r="L1424" s="5"/>
      <c r="M1424" s="5"/>
      <c r="N1424" s="5"/>
      <c r="O1424" s="5"/>
      <c r="P1424" s="5"/>
      <c r="Q1424" s="5"/>
      <c r="R1424" s="5"/>
      <c r="S1424" s="5" t="s">
        <v>72</v>
      </c>
      <c r="T1424" s="5" t="s">
        <v>80</v>
      </c>
      <c r="U1424" s="5" t="s">
        <v>85</v>
      </c>
      <c r="V1424" s="5" t="s">
        <v>249</v>
      </c>
      <c r="W1424" s="5" t="s">
        <v>308</v>
      </c>
      <c r="X1424" s="5" t="s">
        <v>245</v>
      </c>
    </row>
    <row r="1425" spans="1:24" x14ac:dyDescent="0.2">
      <c r="A1425" s="2" t="s">
        <v>363</v>
      </c>
      <c r="B1425" s="3" t="s">
        <v>16</v>
      </c>
      <c r="C1425" t="s">
        <v>24</v>
      </c>
      <c r="D1425" s="4">
        <v>41197</v>
      </c>
      <c r="E1425" s="5" t="s">
        <v>11</v>
      </c>
      <c r="F1425" s="6">
        <v>174.375</v>
      </c>
      <c r="G1425" s="5" t="s">
        <v>44</v>
      </c>
      <c r="H1425" s="5" t="s">
        <v>35</v>
      </c>
      <c r="I1425" s="5" t="s">
        <v>85</v>
      </c>
      <c r="J1425" s="5"/>
      <c r="K1425" s="5"/>
      <c r="L1425" s="5"/>
      <c r="M1425" s="5" t="s">
        <v>46</v>
      </c>
      <c r="N1425" s="5" t="s">
        <v>198</v>
      </c>
      <c r="O1425" s="5" t="s">
        <v>58</v>
      </c>
      <c r="P1425" s="5"/>
      <c r="Q1425" s="5"/>
      <c r="R1425" s="5"/>
      <c r="S1425" s="5" t="s">
        <v>14</v>
      </c>
      <c r="T1425" s="5" t="s">
        <v>100</v>
      </c>
      <c r="U1425" s="5" t="s">
        <v>81</v>
      </c>
      <c r="V1425" s="5" t="s">
        <v>113</v>
      </c>
      <c r="W1425" s="5" t="s">
        <v>104</v>
      </c>
      <c r="X1425" s="5" t="s">
        <v>337</v>
      </c>
    </row>
    <row r="1426" spans="1:24" x14ac:dyDescent="0.2">
      <c r="A1426" s="2" t="s">
        <v>109</v>
      </c>
      <c r="B1426" s="3" t="s">
        <v>22</v>
      </c>
      <c r="C1426" t="s">
        <v>22</v>
      </c>
      <c r="D1426" s="4">
        <v>41198</v>
      </c>
      <c r="E1426" s="5" t="s">
        <v>11</v>
      </c>
      <c r="F1426" s="6">
        <v>979</v>
      </c>
      <c r="G1426" s="5" t="s">
        <v>41</v>
      </c>
      <c r="H1426" s="5"/>
      <c r="I1426" s="5"/>
      <c r="J1426" s="5"/>
      <c r="K1426" s="5"/>
      <c r="L1426" s="5"/>
      <c r="M1426" s="5"/>
      <c r="N1426" s="5"/>
      <c r="O1426" s="5"/>
      <c r="P1426" s="5"/>
      <c r="Q1426" s="5"/>
      <c r="R1426" s="5"/>
      <c r="S1426" s="5"/>
      <c r="T1426" s="5"/>
      <c r="U1426" s="5"/>
      <c r="V1426" s="5"/>
      <c r="W1426" s="5"/>
      <c r="X1426" s="5"/>
    </row>
    <row r="1427" spans="1:24" x14ac:dyDescent="0.2">
      <c r="A1427" s="2" t="s">
        <v>285</v>
      </c>
      <c r="B1427" s="3" t="s">
        <v>32</v>
      </c>
      <c r="C1427" t="s">
        <v>33</v>
      </c>
      <c r="D1427" s="4">
        <v>41198</v>
      </c>
      <c r="E1427" s="5" t="s">
        <v>11</v>
      </c>
      <c r="F1427" s="6">
        <v>62.79</v>
      </c>
      <c r="G1427" s="5" t="s">
        <v>35</v>
      </c>
      <c r="H1427" s="5" t="s">
        <v>46</v>
      </c>
      <c r="I1427" s="5" t="s">
        <v>72</v>
      </c>
      <c r="J1427" s="5" t="s">
        <v>73</v>
      </c>
      <c r="K1427" s="5"/>
      <c r="L1427" s="5"/>
      <c r="M1427" s="5" t="s">
        <v>117</v>
      </c>
      <c r="N1427" s="5"/>
      <c r="O1427" s="5"/>
      <c r="P1427" s="5"/>
      <c r="Q1427" s="5"/>
      <c r="R1427" s="5"/>
      <c r="S1427" s="5" t="s">
        <v>381</v>
      </c>
      <c r="T1427" s="5" t="s">
        <v>353</v>
      </c>
      <c r="U1427" s="5"/>
      <c r="V1427" s="5"/>
      <c r="W1427" s="5"/>
      <c r="X1427" s="5"/>
    </row>
    <row r="1428" spans="1:24" x14ac:dyDescent="0.2">
      <c r="A1428" s="2" t="s">
        <v>266</v>
      </c>
      <c r="B1428" s="3" t="s">
        <v>32</v>
      </c>
      <c r="C1428" t="s">
        <v>33</v>
      </c>
      <c r="D1428" s="4">
        <v>41198</v>
      </c>
      <c r="E1428" s="5" t="s">
        <v>19</v>
      </c>
      <c r="F1428" s="6">
        <v>129.375</v>
      </c>
      <c r="G1428" s="5" t="s">
        <v>214</v>
      </c>
      <c r="H1428" s="5"/>
      <c r="I1428" s="5"/>
      <c r="J1428" s="5"/>
      <c r="K1428" s="5"/>
      <c r="L1428" s="5"/>
      <c r="M1428" s="5" t="s">
        <v>125</v>
      </c>
      <c r="N1428" s="5" t="s">
        <v>14</v>
      </c>
      <c r="O1428" s="5"/>
      <c r="P1428" s="5"/>
      <c r="Q1428" s="5"/>
      <c r="R1428" s="5"/>
      <c r="S1428" s="5" t="s">
        <v>188</v>
      </c>
      <c r="T1428" s="5" t="s">
        <v>98</v>
      </c>
      <c r="U1428" s="5" t="s">
        <v>337</v>
      </c>
      <c r="V1428" s="5"/>
      <c r="W1428" s="5"/>
      <c r="X1428" s="5"/>
    </row>
    <row r="1429" spans="1:24" x14ac:dyDescent="0.2">
      <c r="A1429" s="2" t="s">
        <v>423</v>
      </c>
      <c r="B1429" s="3" t="s">
        <v>10</v>
      </c>
      <c r="C1429" t="s">
        <v>10</v>
      </c>
      <c r="D1429" s="4">
        <v>41201</v>
      </c>
      <c r="E1429" s="5" t="s">
        <v>11</v>
      </c>
      <c r="F1429" s="6">
        <v>45</v>
      </c>
      <c r="G1429" s="5"/>
      <c r="H1429" s="5"/>
      <c r="I1429" s="5"/>
      <c r="J1429" s="5"/>
      <c r="K1429" s="5"/>
      <c r="L1429" s="5"/>
      <c r="M1429" s="5"/>
      <c r="N1429" s="5"/>
      <c r="O1429" s="5"/>
      <c r="P1429" s="5"/>
      <c r="Q1429" s="5"/>
      <c r="R1429" s="5"/>
      <c r="S1429" s="5"/>
      <c r="T1429" s="5"/>
      <c r="U1429" s="5"/>
      <c r="V1429" s="5"/>
      <c r="W1429" s="5"/>
      <c r="X1429" s="5"/>
    </row>
    <row r="1430" spans="1:24" x14ac:dyDescent="0.2">
      <c r="A1430" s="2" t="s">
        <v>397</v>
      </c>
      <c r="B1430" s="3" t="s">
        <v>29</v>
      </c>
      <c r="C1430" t="s">
        <v>261</v>
      </c>
      <c r="D1430" s="4">
        <v>41201</v>
      </c>
      <c r="E1430" s="5" t="s">
        <v>19</v>
      </c>
      <c r="F1430" s="6">
        <v>31.445</v>
      </c>
      <c r="G1430" s="5"/>
      <c r="H1430" s="5"/>
      <c r="I1430" s="5"/>
      <c r="J1430" s="5"/>
      <c r="K1430" s="5"/>
      <c r="L1430" s="5"/>
      <c r="M1430" s="5"/>
      <c r="N1430" s="5"/>
      <c r="O1430" s="5"/>
      <c r="P1430" s="5"/>
      <c r="Q1430" s="5"/>
      <c r="R1430" s="5"/>
      <c r="S1430" s="5"/>
      <c r="T1430" s="5"/>
      <c r="U1430" s="5"/>
      <c r="V1430" s="5"/>
      <c r="W1430" s="5"/>
      <c r="X1430" s="5"/>
    </row>
    <row r="1431" spans="1:24" x14ac:dyDescent="0.2">
      <c r="A1431" s="2" t="s">
        <v>386</v>
      </c>
      <c r="B1431" s="3" t="s">
        <v>32</v>
      </c>
      <c r="C1431" t="s">
        <v>33</v>
      </c>
      <c r="D1431" s="4">
        <v>41206</v>
      </c>
      <c r="E1431" s="5" t="s">
        <v>11</v>
      </c>
      <c r="F1431" s="6">
        <v>117.3</v>
      </c>
      <c r="G1431" s="5" t="s">
        <v>35</v>
      </c>
      <c r="H1431" s="5" t="s">
        <v>44</v>
      </c>
      <c r="I1431" s="5" t="s">
        <v>73</v>
      </c>
      <c r="J1431" s="5"/>
      <c r="K1431" s="5"/>
      <c r="L1431" s="5"/>
      <c r="M1431" s="5"/>
      <c r="N1431" s="5"/>
      <c r="O1431" s="5"/>
      <c r="P1431" s="5"/>
      <c r="Q1431" s="5"/>
      <c r="R1431" s="5"/>
      <c r="S1431" s="5" t="s">
        <v>334</v>
      </c>
      <c r="T1431" s="5" t="s">
        <v>72</v>
      </c>
      <c r="U1431" s="5" t="s">
        <v>82</v>
      </c>
      <c r="V1431" s="5" t="s">
        <v>125</v>
      </c>
      <c r="W1431" s="5" t="s">
        <v>58</v>
      </c>
      <c r="X1431" s="5" t="s">
        <v>345</v>
      </c>
    </row>
    <row r="1432" spans="1:24" x14ac:dyDescent="0.2">
      <c r="A1432" s="2" t="s">
        <v>240</v>
      </c>
      <c r="B1432" s="3" t="s">
        <v>32</v>
      </c>
      <c r="C1432" t="s">
        <v>33</v>
      </c>
      <c r="D1432" s="4">
        <v>41207</v>
      </c>
      <c r="E1432" s="5" t="s">
        <v>11</v>
      </c>
      <c r="F1432" s="6">
        <v>86.94</v>
      </c>
      <c r="G1432" s="5" t="s">
        <v>334</v>
      </c>
      <c r="H1432" s="5"/>
      <c r="I1432" s="5"/>
      <c r="J1432" s="5"/>
      <c r="K1432" s="5"/>
      <c r="L1432" s="5"/>
      <c r="M1432" s="5"/>
      <c r="N1432" s="5"/>
      <c r="O1432" s="5"/>
      <c r="P1432" s="5"/>
      <c r="Q1432" s="5"/>
      <c r="R1432" s="5"/>
      <c r="S1432" s="5"/>
      <c r="T1432" s="5"/>
      <c r="U1432" s="5"/>
      <c r="V1432" s="5"/>
      <c r="W1432" s="5"/>
      <c r="X1432" s="5"/>
    </row>
    <row r="1433" spans="1:24" x14ac:dyDescent="0.2">
      <c r="A1433" s="2" t="s">
        <v>274</v>
      </c>
      <c r="B1433" s="3" t="s">
        <v>29</v>
      </c>
      <c r="C1433" t="s">
        <v>30</v>
      </c>
      <c r="D1433" s="4">
        <v>41207</v>
      </c>
      <c r="E1433" s="5" t="s">
        <v>11</v>
      </c>
      <c r="F1433" s="6">
        <v>553.43799999999999</v>
      </c>
      <c r="G1433" s="5" t="s">
        <v>35</v>
      </c>
      <c r="H1433" s="5" t="s">
        <v>72</v>
      </c>
      <c r="I1433" s="5" t="s">
        <v>14</v>
      </c>
      <c r="J1433" s="5" t="s">
        <v>50</v>
      </c>
      <c r="K1433" s="5"/>
      <c r="L1433" s="5"/>
      <c r="M1433" s="5"/>
      <c r="N1433" s="5"/>
      <c r="O1433" s="5"/>
      <c r="P1433" s="5"/>
      <c r="Q1433" s="5"/>
      <c r="R1433" s="5"/>
      <c r="S1433" s="5" t="s">
        <v>245</v>
      </c>
      <c r="T1433" s="5" t="s">
        <v>80</v>
      </c>
      <c r="U1433" s="5" t="s">
        <v>82</v>
      </c>
      <c r="V1433" s="5" t="s">
        <v>354</v>
      </c>
      <c r="W1433" s="5"/>
      <c r="X1433" s="5"/>
    </row>
    <row r="1434" spans="1:24" x14ac:dyDescent="0.2">
      <c r="A1434" s="2" t="s">
        <v>280</v>
      </c>
      <c r="B1434" s="3" t="s">
        <v>56</v>
      </c>
      <c r="C1434" t="s">
        <v>56</v>
      </c>
      <c r="D1434" s="4">
        <v>41218</v>
      </c>
      <c r="E1434" s="5" t="s">
        <v>11</v>
      </c>
      <c r="F1434" s="6">
        <v>203.20000000000002</v>
      </c>
      <c r="G1434" s="5" t="s">
        <v>46</v>
      </c>
      <c r="H1434" s="5"/>
      <c r="I1434" s="5"/>
      <c r="J1434" s="5"/>
      <c r="K1434" s="5"/>
      <c r="L1434" s="5"/>
      <c r="M1434" s="5"/>
      <c r="N1434" s="5"/>
      <c r="O1434" s="5"/>
      <c r="P1434" s="5"/>
      <c r="Q1434" s="5"/>
      <c r="R1434" s="5"/>
      <c r="S1434" s="5"/>
      <c r="T1434" s="5"/>
      <c r="U1434" s="5"/>
      <c r="V1434" s="5"/>
      <c r="W1434" s="5"/>
      <c r="X1434" s="5"/>
    </row>
    <row r="1435" spans="1:24" x14ac:dyDescent="0.2">
      <c r="A1435" s="2" t="s">
        <v>374</v>
      </c>
      <c r="B1435" s="3" t="s">
        <v>29</v>
      </c>
      <c r="C1435" t="s">
        <v>261</v>
      </c>
      <c r="D1435" s="4">
        <v>41219</v>
      </c>
      <c r="E1435" s="5" t="s">
        <v>19</v>
      </c>
      <c r="F1435" s="6">
        <v>85</v>
      </c>
      <c r="G1435" s="5" t="s">
        <v>46</v>
      </c>
      <c r="H1435" s="5" t="s">
        <v>35</v>
      </c>
      <c r="I1435" s="5"/>
      <c r="J1435" s="5"/>
      <c r="K1435" s="5"/>
      <c r="L1435" s="5"/>
      <c r="M1435" s="5"/>
      <c r="N1435" s="5"/>
      <c r="O1435" s="5"/>
      <c r="P1435" s="5"/>
      <c r="Q1435" s="5"/>
      <c r="R1435" s="5"/>
      <c r="S1435" s="5" t="s">
        <v>214</v>
      </c>
      <c r="T1435" s="5" t="s">
        <v>81</v>
      </c>
      <c r="U1435" s="5"/>
      <c r="V1435" s="5"/>
      <c r="W1435" s="5"/>
      <c r="X1435" s="5"/>
    </row>
    <row r="1436" spans="1:24" x14ac:dyDescent="0.2">
      <c r="A1436" s="2" t="s">
        <v>424</v>
      </c>
      <c r="B1436" s="3" t="s">
        <v>10</v>
      </c>
      <c r="C1436" t="s">
        <v>10</v>
      </c>
      <c r="D1436" s="4">
        <v>41236</v>
      </c>
      <c r="E1436" s="5" t="s">
        <v>11</v>
      </c>
      <c r="F1436" s="6">
        <v>193.20000000000002</v>
      </c>
      <c r="G1436" s="5" t="s">
        <v>44</v>
      </c>
      <c r="H1436" s="5" t="s">
        <v>35</v>
      </c>
      <c r="I1436" s="5" t="s">
        <v>117</v>
      </c>
      <c r="J1436" s="5"/>
      <c r="K1436" s="5"/>
      <c r="L1436" s="5"/>
      <c r="M1436" s="5" t="s">
        <v>46</v>
      </c>
      <c r="N1436" s="5" t="s">
        <v>198</v>
      </c>
      <c r="O1436" s="5" t="s">
        <v>85</v>
      </c>
      <c r="P1436" s="5" t="s">
        <v>58</v>
      </c>
      <c r="Q1436" s="5"/>
      <c r="R1436" s="5"/>
      <c r="S1436" s="5" t="s">
        <v>81</v>
      </c>
      <c r="T1436" s="5" t="s">
        <v>104</v>
      </c>
      <c r="U1436" s="5" t="s">
        <v>337</v>
      </c>
      <c r="V1436" s="5" t="s">
        <v>249</v>
      </c>
      <c r="W1436" s="5" t="s">
        <v>353</v>
      </c>
      <c r="X1436" s="5" t="s">
        <v>113</v>
      </c>
    </row>
    <row r="1437" spans="1:24" x14ac:dyDescent="0.2">
      <c r="A1437" s="2" t="s">
        <v>195</v>
      </c>
      <c r="B1437" s="3" t="s">
        <v>29</v>
      </c>
      <c r="C1437" t="s">
        <v>30</v>
      </c>
      <c r="D1437" s="4">
        <v>41239</v>
      </c>
      <c r="E1437" s="5" t="s">
        <v>11</v>
      </c>
      <c r="F1437" s="6">
        <v>2167.75</v>
      </c>
      <c r="G1437" s="5" t="s">
        <v>41</v>
      </c>
      <c r="H1437" s="5" t="s">
        <v>334</v>
      </c>
      <c r="I1437" s="5" t="s">
        <v>14</v>
      </c>
      <c r="J1437" s="5" t="s">
        <v>50</v>
      </c>
      <c r="K1437" s="5" t="s">
        <v>35</v>
      </c>
      <c r="L1437" s="5" t="s">
        <v>58</v>
      </c>
      <c r="M1437" s="5"/>
      <c r="N1437" s="5"/>
      <c r="O1437" s="5"/>
      <c r="P1437" s="5"/>
      <c r="Q1437" s="5"/>
      <c r="R1437" s="5"/>
      <c r="S1437" s="5" t="s">
        <v>337</v>
      </c>
      <c r="T1437" s="5" t="s">
        <v>308</v>
      </c>
      <c r="U1437" s="5" t="s">
        <v>338</v>
      </c>
      <c r="V1437" s="5"/>
      <c r="W1437" s="5"/>
      <c r="X1437" s="5"/>
    </row>
    <row r="1438" spans="1:24" x14ac:dyDescent="0.2">
      <c r="A1438" s="2" t="s">
        <v>29</v>
      </c>
      <c r="B1438" s="3" t="s">
        <v>29</v>
      </c>
      <c r="C1438" t="s">
        <v>30</v>
      </c>
      <c r="D1438" s="4">
        <v>41239</v>
      </c>
      <c r="E1438" s="5" t="s">
        <v>11</v>
      </c>
      <c r="F1438" s="6">
        <v>1196.288</v>
      </c>
      <c r="G1438" s="5" t="s">
        <v>44</v>
      </c>
      <c r="H1438" s="5" t="s">
        <v>35</v>
      </c>
      <c r="I1438" s="5" t="s">
        <v>14</v>
      </c>
      <c r="J1438" s="5" t="s">
        <v>117</v>
      </c>
      <c r="K1438" s="5"/>
      <c r="L1438" s="5"/>
      <c r="M1438" s="5"/>
      <c r="N1438" s="5"/>
      <c r="O1438" s="5"/>
      <c r="P1438" s="5"/>
      <c r="Q1438" s="5"/>
      <c r="R1438" s="5"/>
      <c r="S1438" s="5" t="s">
        <v>334</v>
      </c>
      <c r="T1438" s="5" t="s">
        <v>46</v>
      </c>
      <c r="U1438" s="5" t="s">
        <v>50</v>
      </c>
      <c r="V1438" s="5" t="s">
        <v>85</v>
      </c>
      <c r="W1438" s="5" t="s">
        <v>345</v>
      </c>
      <c r="X1438" s="5" t="s">
        <v>80</v>
      </c>
    </row>
    <row r="1439" spans="1:24" x14ac:dyDescent="0.2">
      <c r="A1439" s="2" t="s">
        <v>34</v>
      </c>
      <c r="B1439" s="3" t="s">
        <v>32</v>
      </c>
      <c r="C1439" t="s">
        <v>33</v>
      </c>
      <c r="D1439" s="4">
        <v>41241</v>
      </c>
      <c r="E1439" s="5" t="s">
        <v>19</v>
      </c>
      <c r="F1439" s="6">
        <v>175</v>
      </c>
      <c r="G1439" s="5" t="s">
        <v>35</v>
      </c>
      <c r="H1439" s="5" t="s">
        <v>46</v>
      </c>
      <c r="I1439" s="5" t="s">
        <v>58</v>
      </c>
      <c r="J1439" s="5" t="s">
        <v>117</v>
      </c>
      <c r="K1439" s="5"/>
      <c r="L1439" s="5"/>
      <c r="M1439" s="5" t="s">
        <v>50</v>
      </c>
      <c r="N1439" s="5" t="s">
        <v>85</v>
      </c>
      <c r="O1439" s="5"/>
      <c r="P1439" s="5"/>
      <c r="Q1439" s="5"/>
      <c r="R1439" s="5"/>
      <c r="S1439" s="5" t="s">
        <v>57</v>
      </c>
      <c r="T1439" s="5" t="s">
        <v>73</v>
      </c>
      <c r="U1439" s="5" t="s">
        <v>337</v>
      </c>
      <c r="V1439" s="5" t="s">
        <v>14</v>
      </c>
      <c r="W1439" s="5" t="s">
        <v>80</v>
      </c>
      <c r="X1439" s="5" t="s">
        <v>334</v>
      </c>
    </row>
    <row r="1440" spans="1:24" x14ac:dyDescent="0.2">
      <c r="A1440" s="2" t="s">
        <v>42</v>
      </c>
      <c r="B1440" s="3" t="s">
        <v>16</v>
      </c>
      <c r="C1440" t="s">
        <v>24</v>
      </c>
      <c r="D1440" s="4">
        <v>41246</v>
      </c>
      <c r="E1440" s="5" t="s">
        <v>11</v>
      </c>
      <c r="F1440" s="6">
        <v>190.47200000000001</v>
      </c>
      <c r="G1440" s="5" t="s">
        <v>35</v>
      </c>
      <c r="H1440" s="5" t="s">
        <v>334</v>
      </c>
      <c r="I1440" s="5" t="s">
        <v>117</v>
      </c>
      <c r="J1440" s="5"/>
      <c r="K1440" s="5"/>
      <c r="L1440" s="5"/>
      <c r="M1440" s="5"/>
      <c r="N1440" s="5"/>
      <c r="O1440" s="5"/>
      <c r="P1440" s="5"/>
      <c r="Q1440" s="5"/>
      <c r="R1440" s="5"/>
      <c r="S1440" s="5" t="s">
        <v>80</v>
      </c>
      <c r="T1440" s="5" t="s">
        <v>82</v>
      </c>
      <c r="U1440" s="5"/>
      <c r="V1440" s="5"/>
      <c r="W1440" s="5"/>
      <c r="X1440" s="5"/>
    </row>
    <row r="1441" spans="1:24" x14ac:dyDescent="0.2">
      <c r="A1441" s="2" t="s">
        <v>403</v>
      </c>
      <c r="B1441" s="3" t="s">
        <v>65</v>
      </c>
      <c r="C1441" t="s">
        <v>65</v>
      </c>
      <c r="D1441" s="4">
        <v>41246</v>
      </c>
      <c r="E1441" s="5" t="s">
        <v>19</v>
      </c>
      <c r="F1441" s="6">
        <v>75</v>
      </c>
      <c r="G1441" s="5" t="s">
        <v>73</v>
      </c>
      <c r="H1441" s="5" t="s">
        <v>245</v>
      </c>
      <c r="I1441" s="5" t="s">
        <v>85</v>
      </c>
      <c r="J1441" s="5" t="s">
        <v>125</v>
      </c>
      <c r="K1441" s="5"/>
      <c r="L1441" s="5"/>
      <c r="M1441" s="5"/>
      <c r="N1441" s="5"/>
      <c r="O1441" s="5"/>
      <c r="P1441" s="5"/>
      <c r="Q1441" s="5"/>
      <c r="R1441" s="5"/>
      <c r="S1441" s="5" t="s">
        <v>81</v>
      </c>
      <c r="T1441" s="5" t="s">
        <v>113</v>
      </c>
      <c r="U1441" s="5" t="s">
        <v>413</v>
      </c>
      <c r="V1441" s="5"/>
      <c r="W1441" s="5"/>
      <c r="X1441" s="5"/>
    </row>
    <row r="1442" spans="1:24" x14ac:dyDescent="0.2">
      <c r="A1442" s="2" t="s">
        <v>383</v>
      </c>
      <c r="B1442" s="3" t="s">
        <v>27</v>
      </c>
      <c r="C1442" t="s">
        <v>27</v>
      </c>
      <c r="D1442" s="4">
        <v>41247</v>
      </c>
      <c r="E1442" s="5" t="s">
        <v>11</v>
      </c>
      <c r="F1442" s="6">
        <v>221.83500000000001</v>
      </c>
      <c r="G1442" s="5" t="s">
        <v>44</v>
      </c>
      <c r="H1442" s="5" t="s">
        <v>35</v>
      </c>
      <c r="I1442" s="5"/>
      <c r="J1442" s="5"/>
      <c r="K1442" s="5"/>
      <c r="L1442" s="5"/>
      <c r="M1442" s="5" t="s">
        <v>62</v>
      </c>
      <c r="N1442" s="5"/>
      <c r="O1442" s="5"/>
      <c r="P1442" s="5"/>
      <c r="Q1442" s="5"/>
      <c r="R1442" s="5"/>
      <c r="S1442" s="5"/>
      <c r="T1442" s="5"/>
      <c r="U1442" s="5"/>
      <c r="V1442" s="5"/>
      <c r="W1442" s="5"/>
      <c r="X1442" s="5"/>
    </row>
    <row r="1443" spans="1:24" x14ac:dyDescent="0.2">
      <c r="A1443" s="2" t="s">
        <v>404</v>
      </c>
      <c r="B1443" s="3" t="s">
        <v>10</v>
      </c>
      <c r="C1443" t="s">
        <v>10</v>
      </c>
      <c r="D1443" s="4">
        <v>41247</v>
      </c>
      <c r="E1443" s="5" t="s">
        <v>19</v>
      </c>
      <c r="F1443" s="6">
        <v>115</v>
      </c>
      <c r="G1443" s="5" t="s">
        <v>46</v>
      </c>
      <c r="H1443" s="5" t="s">
        <v>35</v>
      </c>
      <c r="I1443" s="5" t="s">
        <v>85</v>
      </c>
      <c r="J1443" s="5"/>
      <c r="K1443" s="5"/>
      <c r="L1443" s="5"/>
      <c r="M1443" s="5"/>
      <c r="N1443" s="5"/>
      <c r="O1443" s="5"/>
      <c r="P1443" s="5"/>
      <c r="Q1443" s="5"/>
      <c r="R1443" s="5"/>
      <c r="S1443" s="5" t="s">
        <v>57</v>
      </c>
      <c r="T1443" s="5" t="s">
        <v>72</v>
      </c>
      <c r="U1443" s="5" t="s">
        <v>420</v>
      </c>
      <c r="V1443" s="5" t="s">
        <v>245</v>
      </c>
      <c r="W1443" s="5" t="s">
        <v>221</v>
      </c>
      <c r="X1443" s="5" t="s">
        <v>160</v>
      </c>
    </row>
    <row r="1444" spans="1:24" x14ac:dyDescent="0.2">
      <c r="A1444" s="2" t="s">
        <v>288</v>
      </c>
      <c r="B1444" s="3" t="s">
        <v>27</v>
      </c>
      <c r="C1444" t="s">
        <v>27</v>
      </c>
      <c r="D1444" s="4">
        <v>41254</v>
      </c>
      <c r="E1444" s="5" t="s">
        <v>11</v>
      </c>
      <c r="F1444" s="6">
        <v>184</v>
      </c>
      <c r="G1444" s="5" t="s">
        <v>14</v>
      </c>
      <c r="H1444" s="5" t="s">
        <v>58</v>
      </c>
      <c r="I1444" s="5"/>
      <c r="J1444" s="5"/>
      <c r="K1444" s="5"/>
      <c r="L1444" s="5"/>
      <c r="M1444" s="5"/>
      <c r="N1444" s="5"/>
      <c r="O1444" s="5"/>
      <c r="P1444" s="5"/>
      <c r="Q1444" s="5"/>
      <c r="R1444" s="5"/>
      <c r="S1444" s="5" t="s">
        <v>62</v>
      </c>
      <c r="T1444" s="5" t="s">
        <v>113</v>
      </c>
      <c r="U1444" s="5"/>
      <c r="V1444" s="5"/>
      <c r="W1444" s="5"/>
      <c r="X1444" s="5"/>
    </row>
    <row r="1445" spans="1:24" x14ac:dyDescent="0.2">
      <c r="A1445" s="2" t="s">
        <v>425</v>
      </c>
      <c r="B1445" s="3" t="s">
        <v>32</v>
      </c>
      <c r="C1445" t="s">
        <v>33</v>
      </c>
      <c r="D1445" s="4">
        <v>41254</v>
      </c>
      <c r="E1445" s="5" t="s">
        <v>19</v>
      </c>
      <c r="F1445" s="6">
        <v>135</v>
      </c>
      <c r="G1445" s="5" t="s">
        <v>117</v>
      </c>
      <c r="H1445" s="5" t="s">
        <v>46</v>
      </c>
      <c r="I1445" s="5"/>
      <c r="J1445" s="5"/>
      <c r="K1445" s="5"/>
      <c r="L1445" s="5"/>
      <c r="M1445" s="5" t="s">
        <v>198</v>
      </c>
      <c r="N1445" s="5" t="s">
        <v>85</v>
      </c>
      <c r="O1445" s="5"/>
      <c r="P1445" s="5"/>
      <c r="Q1445" s="5"/>
      <c r="R1445" s="5"/>
      <c r="S1445" s="5" t="s">
        <v>14</v>
      </c>
      <c r="T1445" s="5" t="s">
        <v>72</v>
      </c>
      <c r="U1445" s="5" t="s">
        <v>226</v>
      </c>
      <c r="V1445" s="5"/>
      <c r="W1445" s="5"/>
      <c r="X1445" s="5"/>
    </row>
    <row r="1446" spans="1:24" x14ac:dyDescent="0.2">
      <c r="A1446" s="2" t="s">
        <v>139</v>
      </c>
      <c r="B1446" s="3" t="s">
        <v>65</v>
      </c>
      <c r="C1446" t="s">
        <v>65</v>
      </c>
      <c r="D1446" s="4">
        <v>41256</v>
      </c>
      <c r="E1446" s="5" t="s">
        <v>11</v>
      </c>
      <c r="F1446" s="6">
        <v>218.04</v>
      </c>
      <c r="G1446" s="5" t="s">
        <v>46</v>
      </c>
      <c r="H1446" s="5" t="s">
        <v>73</v>
      </c>
      <c r="I1446" s="5"/>
      <c r="J1446" s="5"/>
      <c r="K1446" s="5"/>
      <c r="L1446" s="5"/>
      <c r="M1446" s="5" t="s">
        <v>214</v>
      </c>
      <c r="N1446" s="5"/>
      <c r="O1446" s="5"/>
      <c r="P1446" s="5"/>
      <c r="Q1446" s="5"/>
      <c r="R1446" s="5"/>
      <c r="S1446" s="5" t="s">
        <v>100</v>
      </c>
      <c r="T1446" s="5" t="s">
        <v>80</v>
      </c>
      <c r="U1446" s="5" t="s">
        <v>308</v>
      </c>
      <c r="V1446" s="5" t="s">
        <v>328</v>
      </c>
      <c r="W1446" s="5"/>
      <c r="X1446" s="5"/>
    </row>
    <row r="1447" spans="1:24" x14ac:dyDescent="0.2">
      <c r="A1447" s="2" t="s">
        <v>79</v>
      </c>
      <c r="B1447" s="3" t="s">
        <v>27</v>
      </c>
      <c r="C1447" t="s">
        <v>27</v>
      </c>
      <c r="D1447" s="4">
        <v>41260</v>
      </c>
      <c r="E1447" s="5" t="s">
        <v>11</v>
      </c>
      <c r="F1447" s="6">
        <v>59.512999999999998</v>
      </c>
      <c r="G1447" s="5" t="s">
        <v>14</v>
      </c>
      <c r="H1447" s="5" t="s">
        <v>334</v>
      </c>
      <c r="I1447" s="5"/>
      <c r="J1447" s="5"/>
      <c r="K1447" s="5"/>
      <c r="L1447" s="5"/>
      <c r="M1447" s="5"/>
      <c r="N1447" s="5"/>
      <c r="O1447" s="5"/>
      <c r="P1447" s="5"/>
      <c r="Q1447" s="5"/>
      <c r="R1447" s="5"/>
      <c r="S1447" s="5" t="s">
        <v>222</v>
      </c>
      <c r="T1447" s="5"/>
      <c r="U1447" s="5"/>
      <c r="V1447" s="5"/>
      <c r="W1447" s="5"/>
      <c r="X1447" s="5"/>
    </row>
    <row r="1448" spans="1:24" x14ac:dyDescent="0.2">
      <c r="A1448" s="2" t="s">
        <v>407</v>
      </c>
      <c r="B1448" s="3" t="s">
        <v>61</v>
      </c>
      <c r="C1448" t="s">
        <v>61</v>
      </c>
      <c r="D1448" s="4">
        <v>41262</v>
      </c>
      <c r="E1448" s="5" t="s">
        <v>11</v>
      </c>
      <c r="F1448" s="6">
        <v>87.563000000000002</v>
      </c>
      <c r="G1448" s="5" t="s">
        <v>57</v>
      </c>
      <c r="H1448" s="5" t="s">
        <v>35</v>
      </c>
      <c r="I1448" s="5" t="s">
        <v>398</v>
      </c>
      <c r="J1448" s="5" t="s">
        <v>125</v>
      </c>
      <c r="K1448" s="5"/>
      <c r="L1448" s="5"/>
      <c r="M1448" s="5"/>
      <c r="N1448" s="5"/>
      <c r="O1448" s="5"/>
      <c r="P1448" s="5"/>
      <c r="Q1448" s="5"/>
      <c r="R1448" s="5"/>
      <c r="S1448" s="5" t="s">
        <v>113</v>
      </c>
      <c r="T1448" s="5" t="s">
        <v>188</v>
      </c>
      <c r="U1448" s="5" t="s">
        <v>392</v>
      </c>
      <c r="V1448" s="5"/>
      <c r="W1448" s="5"/>
      <c r="X1448" s="5"/>
    </row>
    <row r="1449" spans="1:24" x14ac:dyDescent="0.2">
      <c r="A1449" s="2" t="s">
        <v>403</v>
      </c>
      <c r="B1449" s="3" t="s">
        <v>65</v>
      </c>
      <c r="C1449" t="s">
        <v>65</v>
      </c>
      <c r="D1449" s="4">
        <v>41281</v>
      </c>
      <c r="E1449" s="5" t="s">
        <v>11</v>
      </c>
      <c r="F1449" s="6">
        <v>155.25</v>
      </c>
      <c r="G1449" s="5" t="s">
        <v>14</v>
      </c>
      <c r="H1449" s="5" t="s">
        <v>73</v>
      </c>
      <c r="I1449" s="5" t="s">
        <v>245</v>
      </c>
      <c r="J1449" s="5" t="s">
        <v>85</v>
      </c>
      <c r="K1449" s="5"/>
      <c r="L1449" s="5"/>
      <c r="M1449" s="5" t="s">
        <v>72</v>
      </c>
      <c r="N1449" s="5"/>
      <c r="O1449" s="5"/>
      <c r="P1449" s="5"/>
      <c r="Q1449" s="5"/>
      <c r="R1449" s="5"/>
      <c r="S1449" s="5" t="s">
        <v>113</v>
      </c>
      <c r="T1449" s="5" t="s">
        <v>413</v>
      </c>
      <c r="U1449" s="5"/>
      <c r="V1449" s="5"/>
      <c r="W1449" s="5"/>
      <c r="X1449" s="5"/>
    </row>
    <row r="1450" spans="1:24" x14ac:dyDescent="0.2">
      <c r="A1450" s="2" t="s">
        <v>55</v>
      </c>
      <c r="B1450" s="3" t="s">
        <v>56</v>
      </c>
      <c r="C1450" t="s">
        <v>56</v>
      </c>
      <c r="D1450" s="4">
        <v>41281</v>
      </c>
      <c r="E1450" s="5" t="s">
        <v>19</v>
      </c>
      <c r="F1450" s="6">
        <v>500</v>
      </c>
      <c r="G1450" s="5" t="s">
        <v>35</v>
      </c>
      <c r="H1450" s="5" t="s">
        <v>44</v>
      </c>
      <c r="I1450" s="5" t="s">
        <v>58</v>
      </c>
      <c r="J1450" s="5" t="s">
        <v>117</v>
      </c>
      <c r="K1450" s="5"/>
      <c r="L1450" s="5"/>
      <c r="M1450" s="5"/>
      <c r="N1450" s="5"/>
      <c r="O1450" s="5"/>
      <c r="P1450" s="5"/>
      <c r="Q1450" s="5"/>
      <c r="R1450" s="5"/>
      <c r="S1450" s="5" t="s">
        <v>337</v>
      </c>
      <c r="T1450" s="5" t="s">
        <v>57</v>
      </c>
      <c r="U1450" s="5" t="s">
        <v>14</v>
      </c>
      <c r="V1450" s="5" t="s">
        <v>50</v>
      </c>
      <c r="W1450" s="5" t="s">
        <v>81</v>
      </c>
      <c r="X1450" s="5" t="s">
        <v>104</v>
      </c>
    </row>
    <row r="1451" spans="1:24" x14ac:dyDescent="0.2">
      <c r="A1451" s="2" t="s">
        <v>378</v>
      </c>
      <c r="B1451" s="3" t="s">
        <v>65</v>
      </c>
      <c r="C1451" t="s">
        <v>65</v>
      </c>
      <c r="D1451" s="4">
        <v>41282</v>
      </c>
      <c r="E1451" s="5" t="s">
        <v>11</v>
      </c>
      <c r="F1451" s="6">
        <v>52.811999999999998</v>
      </c>
      <c r="G1451" s="5" t="s">
        <v>334</v>
      </c>
      <c r="H1451" s="5" t="s">
        <v>58</v>
      </c>
      <c r="I1451" s="5"/>
      <c r="J1451" s="5"/>
      <c r="K1451" s="5"/>
      <c r="L1451" s="5"/>
      <c r="M1451" s="5"/>
      <c r="N1451" s="5"/>
      <c r="O1451" s="5"/>
      <c r="P1451" s="5"/>
      <c r="Q1451" s="5"/>
      <c r="R1451" s="5"/>
      <c r="S1451" s="5" t="s">
        <v>191</v>
      </c>
      <c r="T1451" s="5" t="s">
        <v>80</v>
      </c>
      <c r="U1451" s="5" t="s">
        <v>426</v>
      </c>
      <c r="V1451" s="5" t="s">
        <v>113</v>
      </c>
      <c r="W1451" s="5"/>
      <c r="X1451" s="5"/>
    </row>
    <row r="1452" spans="1:24" x14ac:dyDescent="0.2">
      <c r="A1452" s="2" t="s">
        <v>69</v>
      </c>
      <c r="B1452" s="3" t="s">
        <v>16</v>
      </c>
      <c r="C1452" t="s">
        <v>17</v>
      </c>
      <c r="D1452" s="4">
        <v>41283</v>
      </c>
      <c r="E1452" s="5" t="s">
        <v>11</v>
      </c>
      <c r="F1452" s="6">
        <v>589.95000000000005</v>
      </c>
      <c r="G1452" s="5" t="s">
        <v>44</v>
      </c>
      <c r="H1452" s="5" t="s">
        <v>58</v>
      </c>
      <c r="I1452" s="5"/>
      <c r="J1452" s="5"/>
      <c r="K1452" s="5"/>
      <c r="L1452" s="5"/>
      <c r="M1452" s="5"/>
      <c r="N1452" s="5"/>
      <c r="O1452" s="5"/>
      <c r="P1452" s="5"/>
      <c r="Q1452" s="5"/>
      <c r="R1452" s="5"/>
      <c r="S1452" s="5" t="s">
        <v>117</v>
      </c>
      <c r="T1452" s="5" t="s">
        <v>57</v>
      </c>
      <c r="U1452" s="5" t="s">
        <v>381</v>
      </c>
      <c r="V1452" s="5"/>
      <c r="W1452" s="5"/>
      <c r="X1452" s="5"/>
    </row>
    <row r="1453" spans="1:24" x14ac:dyDescent="0.2">
      <c r="A1453" s="2" t="s">
        <v>383</v>
      </c>
      <c r="B1453" s="3" t="s">
        <v>27</v>
      </c>
      <c r="C1453" t="s">
        <v>27</v>
      </c>
      <c r="D1453" s="4">
        <v>41284</v>
      </c>
      <c r="E1453" s="5" t="s">
        <v>11</v>
      </c>
      <c r="F1453" s="6">
        <v>232.3</v>
      </c>
      <c r="G1453" s="5" t="s">
        <v>44</v>
      </c>
      <c r="H1453" s="5" t="s">
        <v>35</v>
      </c>
      <c r="I1453" s="5"/>
      <c r="J1453" s="5"/>
      <c r="K1453" s="5"/>
      <c r="L1453" s="5"/>
      <c r="M1453" s="5"/>
      <c r="N1453" s="5"/>
      <c r="O1453" s="5"/>
      <c r="P1453" s="5"/>
      <c r="Q1453" s="5"/>
      <c r="R1453" s="5"/>
      <c r="S1453" s="5"/>
      <c r="T1453" s="5"/>
      <c r="U1453" s="5"/>
      <c r="V1453" s="5"/>
      <c r="W1453" s="5"/>
      <c r="X1453" s="5"/>
    </row>
    <row r="1454" spans="1:24" x14ac:dyDescent="0.2">
      <c r="A1454" s="2" t="s">
        <v>207</v>
      </c>
      <c r="B1454" s="3" t="s">
        <v>32</v>
      </c>
      <c r="C1454" t="s">
        <v>91</v>
      </c>
      <c r="D1454" s="4">
        <v>41288</v>
      </c>
      <c r="E1454" s="5" t="s">
        <v>11</v>
      </c>
      <c r="F1454" s="6">
        <v>47.006</v>
      </c>
      <c r="G1454" s="5" t="s">
        <v>73</v>
      </c>
      <c r="H1454" s="5"/>
      <c r="I1454" s="5"/>
      <c r="J1454" s="5"/>
      <c r="K1454" s="5"/>
      <c r="L1454" s="5"/>
      <c r="M1454" s="5" t="s">
        <v>214</v>
      </c>
      <c r="N1454" s="5"/>
      <c r="O1454" s="5"/>
      <c r="P1454" s="5"/>
      <c r="Q1454" s="5"/>
      <c r="R1454" s="5"/>
      <c r="S1454" s="5" t="s">
        <v>416</v>
      </c>
      <c r="T1454" s="5" t="s">
        <v>308</v>
      </c>
      <c r="U1454" s="5" t="s">
        <v>80</v>
      </c>
      <c r="V1454" s="5"/>
      <c r="W1454" s="5"/>
      <c r="X1454" s="5"/>
    </row>
    <row r="1455" spans="1:24" x14ac:dyDescent="0.2">
      <c r="A1455" s="2" t="s">
        <v>402</v>
      </c>
      <c r="B1455" s="3" t="s">
        <v>16</v>
      </c>
      <c r="C1455" t="s">
        <v>20</v>
      </c>
      <c r="D1455" s="4">
        <v>41289</v>
      </c>
      <c r="E1455" s="5" t="s">
        <v>11</v>
      </c>
      <c r="F1455" s="6">
        <v>115</v>
      </c>
      <c r="G1455" s="5" t="s">
        <v>85</v>
      </c>
      <c r="H1455" s="5" t="s">
        <v>35</v>
      </c>
      <c r="I1455" s="5" t="s">
        <v>117</v>
      </c>
      <c r="J1455" s="5"/>
      <c r="K1455" s="5"/>
      <c r="L1455" s="5"/>
      <c r="M1455" s="5" t="s">
        <v>73</v>
      </c>
      <c r="N1455" s="5" t="s">
        <v>58</v>
      </c>
      <c r="O1455" s="5"/>
      <c r="P1455" s="5"/>
      <c r="Q1455" s="5"/>
      <c r="R1455" s="5"/>
      <c r="S1455" s="5" t="s">
        <v>381</v>
      </c>
      <c r="T1455" s="5" t="s">
        <v>354</v>
      </c>
      <c r="U1455" s="5" t="s">
        <v>365</v>
      </c>
      <c r="V1455" s="5" t="s">
        <v>308</v>
      </c>
      <c r="W1455" s="5" t="s">
        <v>426</v>
      </c>
      <c r="X1455" s="5"/>
    </row>
    <row r="1456" spans="1:24" x14ac:dyDescent="0.2">
      <c r="A1456" s="2" t="s">
        <v>287</v>
      </c>
      <c r="B1456" s="3" t="s">
        <v>10</v>
      </c>
      <c r="C1456" t="s">
        <v>10</v>
      </c>
      <c r="D1456" s="4">
        <v>41290</v>
      </c>
      <c r="E1456" s="5" t="s">
        <v>19</v>
      </c>
      <c r="F1456" s="6">
        <v>20.187999999999999</v>
      </c>
      <c r="G1456" s="5"/>
      <c r="H1456" s="5"/>
      <c r="I1456" s="5"/>
      <c r="J1456" s="5"/>
      <c r="K1456" s="5"/>
      <c r="L1456" s="5"/>
      <c r="M1456" s="5"/>
      <c r="N1456" s="5"/>
      <c r="O1456" s="5"/>
      <c r="P1456" s="5"/>
      <c r="Q1456" s="5"/>
      <c r="R1456" s="5"/>
      <c r="S1456" s="5"/>
      <c r="T1456" s="5"/>
      <c r="U1456" s="5"/>
      <c r="V1456" s="5"/>
      <c r="W1456" s="5"/>
      <c r="X1456" s="5"/>
    </row>
    <row r="1457" spans="1:24" x14ac:dyDescent="0.2">
      <c r="A1457" s="2" t="s">
        <v>9</v>
      </c>
      <c r="B1457" s="3" t="s">
        <v>10</v>
      </c>
      <c r="C1457" t="s">
        <v>10</v>
      </c>
      <c r="D1457" s="4">
        <v>41290</v>
      </c>
      <c r="E1457" s="5" t="s">
        <v>19</v>
      </c>
      <c r="F1457" s="6">
        <v>300</v>
      </c>
      <c r="G1457" s="5" t="s">
        <v>46</v>
      </c>
      <c r="H1457" s="5" t="s">
        <v>35</v>
      </c>
      <c r="I1457" s="5" t="s">
        <v>44</v>
      </c>
      <c r="J1457" s="5" t="s">
        <v>58</v>
      </c>
      <c r="K1457" s="5" t="s">
        <v>117</v>
      </c>
      <c r="L1457" s="5"/>
      <c r="M1457" s="5"/>
      <c r="N1457" s="5"/>
      <c r="O1457" s="5"/>
      <c r="P1457" s="5"/>
      <c r="Q1457" s="5"/>
      <c r="R1457" s="5"/>
      <c r="S1457" s="5" t="s">
        <v>334</v>
      </c>
      <c r="T1457" s="5" t="s">
        <v>337</v>
      </c>
      <c r="U1457" s="5" t="s">
        <v>57</v>
      </c>
      <c r="V1457" s="5" t="s">
        <v>14</v>
      </c>
      <c r="W1457" s="5" t="s">
        <v>198</v>
      </c>
      <c r="X1457" s="5" t="s">
        <v>50</v>
      </c>
    </row>
    <row r="1458" spans="1:24" x14ac:dyDescent="0.2">
      <c r="A1458" s="2" t="s">
        <v>401</v>
      </c>
      <c r="B1458" s="3" t="s">
        <v>29</v>
      </c>
      <c r="C1458" t="s">
        <v>30</v>
      </c>
      <c r="D1458" s="4">
        <v>41291</v>
      </c>
      <c r="E1458" s="5" t="s">
        <v>19</v>
      </c>
      <c r="F1458" s="6">
        <v>40</v>
      </c>
      <c r="G1458" s="5"/>
      <c r="H1458" s="5"/>
      <c r="I1458" s="5"/>
      <c r="J1458" s="5"/>
      <c r="K1458" s="5"/>
      <c r="L1458" s="5"/>
      <c r="M1458" s="5"/>
      <c r="N1458" s="5"/>
      <c r="O1458" s="5"/>
      <c r="P1458" s="5"/>
      <c r="Q1458" s="5"/>
      <c r="R1458" s="5"/>
      <c r="S1458" s="5"/>
      <c r="T1458" s="5"/>
      <c r="U1458" s="5"/>
      <c r="V1458" s="5"/>
      <c r="W1458" s="5"/>
      <c r="X1458" s="5"/>
    </row>
    <row r="1459" spans="1:24" x14ac:dyDescent="0.2">
      <c r="A1459" s="2" t="s">
        <v>115</v>
      </c>
      <c r="B1459" s="3" t="s">
        <v>22</v>
      </c>
      <c r="C1459" t="s">
        <v>22</v>
      </c>
      <c r="D1459" s="4">
        <v>41296</v>
      </c>
      <c r="E1459" s="5" t="s">
        <v>11</v>
      </c>
      <c r="F1459" s="6">
        <v>273.7</v>
      </c>
      <c r="G1459" s="5" t="s">
        <v>198</v>
      </c>
      <c r="H1459" s="5" t="s">
        <v>46</v>
      </c>
      <c r="I1459" s="5" t="s">
        <v>117</v>
      </c>
      <c r="J1459" s="5"/>
      <c r="K1459" s="5"/>
      <c r="L1459" s="5"/>
      <c r="M1459" s="5" t="s">
        <v>35</v>
      </c>
      <c r="N1459" s="5" t="s">
        <v>44</v>
      </c>
      <c r="O1459" s="5" t="s">
        <v>85</v>
      </c>
      <c r="P1459" s="5" t="s">
        <v>58</v>
      </c>
      <c r="Q1459" s="5"/>
      <c r="R1459" s="5"/>
      <c r="S1459" s="5" t="s">
        <v>100</v>
      </c>
      <c r="T1459" s="5" t="s">
        <v>81</v>
      </c>
      <c r="U1459" s="5" t="s">
        <v>113</v>
      </c>
      <c r="V1459" s="5" t="s">
        <v>104</v>
      </c>
      <c r="W1459" s="5" t="s">
        <v>249</v>
      </c>
      <c r="X1459" s="5" t="s">
        <v>345</v>
      </c>
    </row>
    <row r="1460" spans="1:24" x14ac:dyDescent="0.2">
      <c r="A1460" s="2" t="s">
        <v>360</v>
      </c>
      <c r="B1460" s="3" t="s">
        <v>61</v>
      </c>
      <c r="C1460" t="s">
        <v>61</v>
      </c>
      <c r="D1460" s="4">
        <v>41296</v>
      </c>
      <c r="E1460" s="5" t="s">
        <v>11</v>
      </c>
      <c r="F1460" s="6">
        <v>362.25</v>
      </c>
      <c r="G1460" s="5" t="s">
        <v>57</v>
      </c>
      <c r="H1460" s="5" t="s">
        <v>44</v>
      </c>
      <c r="I1460" s="5" t="s">
        <v>46</v>
      </c>
      <c r="J1460" s="5"/>
      <c r="K1460" s="5"/>
      <c r="L1460" s="5"/>
      <c r="M1460" s="5"/>
      <c r="N1460" s="5"/>
      <c r="O1460" s="5"/>
      <c r="P1460" s="5"/>
      <c r="Q1460" s="5"/>
      <c r="R1460" s="5"/>
      <c r="S1460" s="5"/>
      <c r="T1460" s="5"/>
      <c r="U1460" s="5"/>
      <c r="V1460" s="5"/>
      <c r="W1460" s="5"/>
      <c r="X1460" s="5"/>
    </row>
    <row r="1461" spans="1:24" x14ac:dyDescent="0.2">
      <c r="A1461" s="2" t="s">
        <v>263</v>
      </c>
      <c r="B1461" s="3" t="s">
        <v>65</v>
      </c>
      <c r="C1461" t="s">
        <v>65</v>
      </c>
      <c r="D1461" s="4">
        <v>41302</v>
      </c>
      <c r="E1461" s="5" t="s">
        <v>11</v>
      </c>
      <c r="F1461" s="6">
        <v>295.25100000000003</v>
      </c>
      <c r="G1461" s="5" t="s">
        <v>46</v>
      </c>
      <c r="H1461" s="5"/>
      <c r="I1461" s="5"/>
      <c r="J1461" s="5"/>
      <c r="K1461" s="5"/>
      <c r="L1461" s="5"/>
      <c r="M1461" s="5"/>
      <c r="N1461" s="5"/>
      <c r="O1461" s="5"/>
      <c r="P1461" s="5"/>
      <c r="Q1461" s="5"/>
      <c r="R1461" s="5"/>
      <c r="S1461" s="5"/>
      <c r="T1461" s="5"/>
      <c r="U1461" s="5"/>
      <c r="V1461" s="5"/>
      <c r="W1461" s="5"/>
      <c r="X1461" s="5"/>
    </row>
    <row r="1462" spans="1:24" x14ac:dyDescent="0.2">
      <c r="A1462" s="2" t="s">
        <v>324</v>
      </c>
      <c r="B1462" s="3" t="s">
        <v>27</v>
      </c>
      <c r="C1462" t="s">
        <v>27</v>
      </c>
      <c r="D1462" s="4">
        <v>41303</v>
      </c>
      <c r="E1462" s="5" t="s">
        <v>19</v>
      </c>
      <c r="F1462" s="6">
        <v>38.788000000000004</v>
      </c>
      <c r="G1462" s="5" t="s">
        <v>14</v>
      </c>
      <c r="H1462" s="5" t="s">
        <v>413</v>
      </c>
      <c r="I1462" s="5" t="s">
        <v>113</v>
      </c>
      <c r="J1462" s="5" t="s">
        <v>222</v>
      </c>
      <c r="K1462" s="5"/>
      <c r="L1462" s="5"/>
      <c r="M1462" s="5"/>
      <c r="N1462" s="5"/>
      <c r="O1462" s="5"/>
      <c r="P1462" s="5"/>
      <c r="Q1462" s="5"/>
      <c r="R1462" s="5"/>
      <c r="S1462" s="5" t="s">
        <v>392</v>
      </c>
      <c r="T1462" s="5"/>
      <c r="U1462" s="5"/>
      <c r="V1462" s="5"/>
      <c r="W1462" s="5"/>
      <c r="X1462" s="5"/>
    </row>
    <row r="1463" spans="1:24" x14ac:dyDescent="0.2">
      <c r="A1463" s="2" t="s">
        <v>224</v>
      </c>
      <c r="B1463" s="3" t="s">
        <v>32</v>
      </c>
      <c r="C1463" t="s">
        <v>33</v>
      </c>
      <c r="D1463" s="4">
        <v>41303</v>
      </c>
      <c r="E1463" s="5" t="s">
        <v>19</v>
      </c>
      <c r="F1463" s="6">
        <v>140</v>
      </c>
      <c r="G1463" s="5" t="s">
        <v>73</v>
      </c>
      <c r="H1463" s="5" t="s">
        <v>245</v>
      </c>
      <c r="I1463" s="5" t="s">
        <v>85</v>
      </c>
      <c r="J1463" s="5" t="s">
        <v>125</v>
      </c>
      <c r="K1463" s="5"/>
      <c r="L1463" s="5"/>
      <c r="M1463" s="5"/>
      <c r="N1463" s="5"/>
      <c r="O1463" s="5"/>
      <c r="P1463" s="5"/>
      <c r="Q1463" s="5"/>
      <c r="R1463" s="5"/>
      <c r="S1463" s="5"/>
      <c r="T1463" s="5"/>
      <c r="U1463" s="5"/>
      <c r="V1463" s="5"/>
      <c r="W1463" s="5"/>
      <c r="X1463" s="5"/>
    </row>
    <row r="1464" spans="1:24" x14ac:dyDescent="0.2">
      <c r="A1464" s="2" t="s">
        <v>375</v>
      </c>
      <c r="B1464" s="3" t="s">
        <v>65</v>
      </c>
      <c r="C1464" t="s">
        <v>65</v>
      </c>
      <c r="D1464" s="4">
        <v>41305</v>
      </c>
      <c r="E1464" s="5" t="s">
        <v>11</v>
      </c>
      <c r="F1464" s="6">
        <v>173.00300000000001</v>
      </c>
      <c r="G1464" s="5" t="s">
        <v>50</v>
      </c>
      <c r="H1464" s="5" t="s">
        <v>14</v>
      </c>
      <c r="I1464" s="5" t="s">
        <v>117</v>
      </c>
      <c r="J1464" s="5" t="s">
        <v>85</v>
      </c>
      <c r="K1464" s="5"/>
      <c r="L1464" s="5"/>
      <c r="M1464" s="5"/>
      <c r="N1464" s="5"/>
      <c r="O1464" s="5"/>
      <c r="P1464" s="5"/>
      <c r="Q1464" s="5"/>
      <c r="R1464" s="5"/>
      <c r="S1464" s="5" t="s">
        <v>245</v>
      </c>
      <c r="T1464" s="5" t="s">
        <v>72</v>
      </c>
      <c r="U1464" s="5" t="s">
        <v>113</v>
      </c>
      <c r="V1464" s="5"/>
      <c r="W1464" s="5"/>
      <c r="X1464" s="5"/>
    </row>
    <row r="1465" spans="1:24" x14ac:dyDescent="0.2">
      <c r="A1465" s="2" t="s">
        <v>379</v>
      </c>
      <c r="B1465" s="3" t="s">
        <v>16</v>
      </c>
      <c r="C1465" t="s">
        <v>24</v>
      </c>
      <c r="D1465" s="4">
        <v>41311</v>
      </c>
      <c r="E1465" s="5" t="s">
        <v>11</v>
      </c>
      <c r="F1465" s="6">
        <v>197.8</v>
      </c>
      <c r="G1465" s="5" t="s">
        <v>35</v>
      </c>
      <c r="H1465" s="5" t="s">
        <v>117</v>
      </c>
      <c r="I1465" s="5" t="s">
        <v>44</v>
      </c>
      <c r="J1465" s="5" t="s">
        <v>334</v>
      </c>
      <c r="K1465" s="5"/>
      <c r="L1465" s="5"/>
      <c r="M1465" s="5" t="s">
        <v>72</v>
      </c>
      <c r="N1465" s="5" t="s">
        <v>214</v>
      </c>
      <c r="O1465" s="5"/>
      <c r="P1465" s="5"/>
      <c r="Q1465" s="5"/>
      <c r="R1465" s="5"/>
      <c r="S1465" s="5"/>
      <c r="T1465" s="5"/>
      <c r="U1465" s="5"/>
      <c r="V1465" s="5"/>
      <c r="W1465" s="5"/>
      <c r="X1465" s="5"/>
    </row>
    <row r="1466" spans="1:24" x14ac:dyDescent="0.2">
      <c r="A1466" s="2" t="s">
        <v>406</v>
      </c>
      <c r="B1466" s="3" t="s">
        <v>61</v>
      </c>
      <c r="C1466" t="s">
        <v>61</v>
      </c>
      <c r="D1466" s="4">
        <v>41312</v>
      </c>
      <c r="E1466" s="5" t="s">
        <v>19</v>
      </c>
      <c r="F1466" s="6">
        <v>141.25</v>
      </c>
      <c r="G1466" s="5" t="s">
        <v>46</v>
      </c>
      <c r="H1466" s="5" t="s">
        <v>58</v>
      </c>
      <c r="I1466" s="5" t="s">
        <v>14</v>
      </c>
      <c r="J1466" s="5"/>
      <c r="K1466" s="5"/>
      <c r="L1466" s="5"/>
      <c r="M1466" s="5"/>
      <c r="N1466" s="5"/>
      <c r="O1466" s="5"/>
      <c r="P1466" s="5"/>
      <c r="Q1466" s="5"/>
      <c r="R1466" s="5"/>
      <c r="S1466" s="5" t="s">
        <v>334</v>
      </c>
      <c r="T1466" s="5" t="s">
        <v>57</v>
      </c>
      <c r="U1466" s="5" t="s">
        <v>50</v>
      </c>
      <c r="V1466" s="5" t="s">
        <v>413</v>
      </c>
      <c r="W1466" s="5" t="s">
        <v>113</v>
      </c>
      <c r="X1466" s="5" t="s">
        <v>222</v>
      </c>
    </row>
    <row r="1467" spans="1:24" x14ac:dyDescent="0.2">
      <c r="A1467" s="2" t="s">
        <v>248</v>
      </c>
      <c r="B1467" s="3" t="s">
        <v>32</v>
      </c>
      <c r="C1467" t="s">
        <v>33</v>
      </c>
      <c r="D1467" s="4">
        <v>41312</v>
      </c>
      <c r="E1467" s="5" t="s">
        <v>19</v>
      </c>
      <c r="F1467" s="6">
        <v>56.536999999999999</v>
      </c>
      <c r="G1467" s="5" t="s">
        <v>117</v>
      </c>
      <c r="H1467" s="5" t="s">
        <v>35</v>
      </c>
      <c r="I1467" s="5"/>
      <c r="J1467" s="5"/>
      <c r="K1467" s="5"/>
      <c r="L1467" s="5"/>
      <c r="M1467" s="5"/>
      <c r="N1467" s="5"/>
      <c r="O1467" s="5"/>
      <c r="P1467" s="5"/>
      <c r="Q1467" s="5"/>
      <c r="R1467" s="5"/>
      <c r="S1467" s="5" t="s">
        <v>413</v>
      </c>
      <c r="T1467" s="5"/>
      <c r="U1467" s="5"/>
      <c r="V1467" s="5"/>
      <c r="W1467" s="5"/>
      <c r="X1467" s="5"/>
    </row>
    <row r="1468" spans="1:24" x14ac:dyDescent="0.2">
      <c r="A1468" s="2" t="s">
        <v>412</v>
      </c>
      <c r="B1468" s="3" t="s">
        <v>61</v>
      </c>
      <c r="C1468" t="s">
        <v>61</v>
      </c>
      <c r="D1468" s="4">
        <v>41316</v>
      </c>
      <c r="E1468" s="5" t="s">
        <v>11</v>
      </c>
      <c r="F1468" s="6">
        <v>584.20000000000005</v>
      </c>
      <c r="G1468" s="5" t="s">
        <v>334</v>
      </c>
      <c r="H1468" s="5" t="s">
        <v>46</v>
      </c>
      <c r="I1468" s="5" t="s">
        <v>57</v>
      </c>
      <c r="J1468" s="5" t="s">
        <v>44</v>
      </c>
      <c r="K1468" s="5" t="s">
        <v>117</v>
      </c>
      <c r="L1468" s="5"/>
      <c r="M1468" s="5" t="s">
        <v>113</v>
      </c>
      <c r="N1468" s="5" t="s">
        <v>220</v>
      </c>
      <c r="O1468" s="5"/>
      <c r="P1468" s="5"/>
      <c r="Q1468" s="5"/>
      <c r="R1468" s="5"/>
      <c r="S1468" s="5" t="s">
        <v>392</v>
      </c>
      <c r="T1468" s="5" t="s">
        <v>188</v>
      </c>
      <c r="U1468" s="5"/>
      <c r="V1468" s="5"/>
      <c r="W1468" s="5"/>
      <c r="X1468" s="5"/>
    </row>
    <row r="1469" spans="1:24" x14ac:dyDescent="0.2">
      <c r="A1469" s="2" t="s">
        <v>275</v>
      </c>
      <c r="B1469" s="3" t="s">
        <v>16</v>
      </c>
      <c r="C1469" t="s">
        <v>24</v>
      </c>
      <c r="D1469" s="4">
        <v>41317</v>
      </c>
      <c r="E1469" s="5" t="s">
        <v>11</v>
      </c>
      <c r="F1469" s="6">
        <v>299.40300000000002</v>
      </c>
      <c r="G1469" s="5" t="s">
        <v>44</v>
      </c>
      <c r="H1469" s="5" t="s">
        <v>73</v>
      </c>
      <c r="I1469" s="5" t="s">
        <v>58</v>
      </c>
      <c r="J1469" s="5" t="s">
        <v>117</v>
      </c>
      <c r="K1469" s="5"/>
      <c r="L1469" s="5"/>
      <c r="M1469" s="5"/>
      <c r="N1469" s="5"/>
      <c r="O1469" s="5"/>
      <c r="P1469" s="5"/>
      <c r="Q1469" s="5"/>
      <c r="R1469" s="5"/>
      <c r="S1469" s="5" t="s">
        <v>72</v>
      </c>
      <c r="T1469" s="5" t="s">
        <v>14</v>
      </c>
      <c r="U1469" s="5" t="s">
        <v>198</v>
      </c>
      <c r="V1469" s="5" t="s">
        <v>214</v>
      </c>
      <c r="W1469" s="5" t="s">
        <v>245</v>
      </c>
      <c r="X1469" s="5" t="s">
        <v>93</v>
      </c>
    </row>
    <row r="1470" spans="1:24" x14ac:dyDescent="0.2">
      <c r="A1470" s="2" t="s">
        <v>406</v>
      </c>
      <c r="B1470" s="3" t="s">
        <v>61</v>
      </c>
      <c r="C1470" t="s">
        <v>61</v>
      </c>
      <c r="D1470" s="4">
        <v>41318</v>
      </c>
      <c r="E1470" s="5" t="s">
        <v>11</v>
      </c>
      <c r="F1470" s="6">
        <v>438.75</v>
      </c>
      <c r="G1470" s="5" t="s">
        <v>14</v>
      </c>
      <c r="H1470" s="5" t="s">
        <v>35</v>
      </c>
      <c r="I1470" s="5" t="s">
        <v>334</v>
      </c>
      <c r="J1470" s="5" t="s">
        <v>46</v>
      </c>
      <c r="K1470" s="5" t="s">
        <v>57</v>
      </c>
      <c r="L1470" s="5" t="s">
        <v>50</v>
      </c>
      <c r="M1470" s="5"/>
      <c r="N1470" s="5"/>
      <c r="O1470" s="5"/>
      <c r="P1470" s="5"/>
      <c r="Q1470" s="5"/>
      <c r="R1470" s="5"/>
      <c r="S1470" s="5"/>
      <c r="T1470" s="5"/>
      <c r="U1470" s="5"/>
      <c r="V1470" s="5"/>
      <c r="W1470" s="5"/>
      <c r="X1470" s="5"/>
    </row>
    <row r="1471" spans="1:24" x14ac:dyDescent="0.2">
      <c r="A1471" s="2" t="s">
        <v>288</v>
      </c>
      <c r="B1471" s="3" t="s">
        <v>27</v>
      </c>
      <c r="C1471" t="s">
        <v>27</v>
      </c>
      <c r="D1471" s="4">
        <v>41324</v>
      </c>
      <c r="E1471" s="5" t="s">
        <v>11</v>
      </c>
      <c r="F1471" s="6">
        <v>289.45499999999998</v>
      </c>
      <c r="G1471" s="5" t="s">
        <v>14</v>
      </c>
      <c r="H1471" s="5" t="s">
        <v>58</v>
      </c>
      <c r="I1471" s="5"/>
      <c r="J1471" s="5"/>
      <c r="K1471" s="5"/>
      <c r="L1471" s="5"/>
      <c r="M1471" s="5" t="s">
        <v>62</v>
      </c>
      <c r="N1471" s="5" t="s">
        <v>113</v>
      </c>
      <c r="O1471" s="5" t="s">
        <v>125</v>
      </c>
      <c r="P1471" s="5"/>
      <c r="Q1471" s="5"/>
      <c r="R1471" s="5"/>
      <c r="S1471" s="5" t="s">
        <v>413</v>
      </c>
      <c r="T1471" s="5"/>
      <c r="U1471" s="5"/>
      <c r="V1471" s="5"/>
      <c r="W1471" s="5"/>
      <c r="X1471" s="5"/>
    </row>
    <row r="1472" spans="1:24" x14ac:dyDescent="0.2">
      <c r="A1472" s="2" t="s">
        <v>410</v>
      </c>
      <c r="B1472" s="3" t="s">
        <v>16</v>
      </c>
      <c r="C1472" t="s">
        <v>20</v>
      </c>
      <c r="D1472" s="4">
        <v>41324</v>
      </c>
      <c r="E1472" s="5" t="s">
        <v>11</v>
      </c>
      <c r="F1472" s="6">
        <v>95.45</v>
      </c>
      <c r="G1472" s="5" t="s">
        <v>41</v>
      </c>
      <c r="H1472" s="5" t="s">
        <v>72</v>
      </c>
      <c r="I1472" s="5"/>
      <c r="J1472" s="5"/>
      <c r="K1472" s="5"/>
      <c r="L1472" s="5"/>
      <c r="M1472" s="5" t="s">
        <v>125</v>
      </c>
      <c r="N1472" s="5" t="s">
        <v>245</v>
      </c>
      <c r="O1472" s="5"/>
      <c r="P1472" s="5"/>
      <c r="Q1472" s="5"/>
      <c r="R1472" s="5"/>
      <c r="S1472" s="5" t="s">
        <v>345</v>
      </c>
      <c r="T1472" s="5" t="s">
        <v>308</v>
      </c>
      <c r="U1472" s="5" t="s">
        <v>113</v>
      </c>
      <c r="V1472" s="5" t="s">
        <v>426</v>
      </c>
      <c r="W1472" s="5" t="s">
        <v>416</v>
      </c>
      <c r="X1472" s="5"/>
    </row>
    <row r="1473" spans="1:24" x14ac:dyDescent="0.2">
      <c r="A1473" s="2" t="s">
        <v>77</v>
      </c>
      <c r="B1473" s="3" t="s">
        <v>16</v>
      </c>
      <c r="C1473" t="s">
        <v>24</v>
      </c>
      <c r="D1473" s="4">
        <v>41330</v>
      </c>
      <c r="E1473" s="5" t="s">
        <v>11</v>
      </c>
      <c r="F1473" s="6">
        <v>655.5</v>
      </c>
      <c r="G1473" s="5" t="s">
        <v>46</v>
      </c>
      <c r="H1473" s="5" t="s">
        <v>35</v>
      </c>
      <c r="I1473" s="5" t="s">
        <v>58</v>
      </c>
      <c r="J1473" s="5" t="s">
        <v>44</v>
      </c>
      <c r="K1473" s="5"/>
      <c r="L1473" s="5"/>
      <c r="M1473" s="5" t="s">
        <v>198</v>
      </c>
      <c r="N1473" s="5" t="s">
        <v>85</v>
      </c>
      <c r="O1473" s="5"/>
      <c r="P1473" s="5"/>
      <c r="Q1473" s="5"/>
      <c r="R1473" s="5"/>
      <c r="S1473" s="5" t="s">
        <v>100</v>
      </c>
      <c r="T1473" s="5" t="s">
        <v>81</v>
      </c>
      <c r="U1473" s="5" t="s">
        <v>113</v>
      </c>
      <c r="V1473" s="5" t="s">
        <v>413</v>
      </c>
      <c r="W1473" s="5" t="s">
        <v>104</v>
      </c>
      <c r="X1473" s="5" t="s">
        <v>249</v>
      </c>
    </row>
    <row r="1474" spans="1:24" x14ac:dyDescent="0.2">
      <c r="A1474" s="2" t="s">
        <v>166</v>
      </c>
      <c r="B1474" s="3" t="s">
        <v>65</v>
      </c>
      <c r="C1474" t="s">
        <v>65</v>
      </c>
      <c r="D1474" s="4">
        <v>41330</v>
      </c>
      <c r="E1474" s="5" t="s">
        <v>19</v>
      </c>
      <c r="F1474" s="6">
        <v>75</v>
      </c>
      <c r="G1474" s="5" t="s">
        <v>117</v>
      </c>
      <c r="H1474" s="5" t="s">
        <v>35</v>
      </c>
      <c r="I1474" s="5" t="s">
        <v>46</v>
      </c>
      <c r="J1474" s="5" t="s">
        <v>73</v>
      </c>
      <c r="K1474" s="5"/>
      <c r="L1474" s="5"/>
      <c r="M1474" s="5" t="s">
        <v>245</v>
      </c>
      <c r="N1474" s="5"/>
      <c r="O1474" s="5"/>
      <c r="P1474" s="5"/>
      <c r="Q1474" s="5"/>
      <c r="R1474" s="5"/>
      <c r="S1474" s="5" t="s">
        <v>93</v>
      </c>
      <c r="T1474" s="5" t="s">
        <v>62</v>
      </c>
      <c r="U1474" s="5" t="s">
        <v>413</v>
      </c>
      <c r="V1474" s="5"/>
      <c r="W1474" s="5"/>
      <c r="X1474" s="5"/>
    </row>
    <row r="1475" spans="1:24" x14ac:dyDescent="0.2">
      <c r="A1475" s="2" t="s">
        <v>55</v>
      </c>
      <c r="B1475" s="3" t="s">
        <v>56</v>
      </c>
      <c r="C1475" t="s">
        <v>56</v>
      </c>
      <c r="D1475" s="4">
        <v>41331</v>
      </c>
      <c r="E1475" s="5" t="s">
        <v>11</v>
      </c>
      <c r="F1475" s="6">
        <v>101.3</v>
      </c>
      <c r="G1475" s="5"/>
      <c r="H1475" s="5"/>
      <c r="I1475" s="5"/>
      <c r="J1475" s="5"/>
      <c r="K1475" s="5"/>
      <c r="L1475" s="5"/>
      <c r="M1475" s="5"/>
      <c r="N1475" s="5"/>
      <c r="O1475" s="5"/>
      <c r="P1475" s="5"/>
      <c r="Q1475" s="5"/>
      <c r="R1475" s="5"/>
      <c r="S1475" s="5"/>
      <c r="T1475" s="5"/>
      <c r="U1475" s="5"/>
      <c r="V1475" s="5"/>
      <c r="W1475" s="5"/>
      <c r="X1475" s="5"/>
    </row>
    <row r="1476" spans="1:24" x14ac:dyDescent="0.2">
      <c r="A1476" s="2" t="s">
        <v>287</v>
      </c>
      <c r="B1476" s="3" t="s">
        <v>10</v>
      </c>
      <c r="C1476" t="s">
        <v>10</v>
      </c>
      <c r="D1476" s="4">
        <v>41331</v>
      </c>
      <c r="E1476" s="5" t="s">
        <v>19</v>
      </c>
      <c r="F1476" s="6">
        <v>21.023</v>
      </c>
      <c r="G1476" s="5" t="s">
        <v>117</v>
      </c>
      <c r="H1476" s="5"/>
      <c r="I1476" s="5"/>
      <c r="J1476" s="5"/>
      <c r="K1476" s="5"/>
      <c r="L1476" s="5"/>
      <c r="M1476" s="5"/>
      <c r="N1476" s="5"/>
      <c r="O1476" s="5"/>
      <c r="P1476" s="5"/>
      <c r="Q1476" s="5"/>
      <c r="R1476" s="5"/>
      <c r="S1476" s="5"/>
      <c r="T1476" s="5"/>
      <c r="U1476" s="5"/>
      <c r="V1476" s="5"/>
      <c r="W1476" s="5"/>
      <c r="X1476" s="5"/>
    </row>
    <row r="1477" spans="1:24" x14ac:dyDescent="0.2">
      <c r="A1477" s="2" t="s">
        <v>352</v>
      </c>
      <c r="B1477" s="3" t="s">
        <v>61</v>
      </c>
      <c r="C1477" t="s">
        <v>61</v>
      </c>
      <c r="D1477" s="4">
        <v>41332</v>
      </c>
      <c r="E1477" s="5" t="s">
        <v>11</v>
      </c>
      <c r="F1477" s="6">
        <v>1802.05</v>
      </c>
      <c r="G1477" s="5" t="s">
        <v>35</v>
      </c>
      <c r="H1477" s="5" t="s">
        <v>46</v>
      </c>
      <c r="I1477" s="5" t="s">
        <v>57</v>
      </c>
      <c r="J1477" s="5" t="s">
        <v>41</v>
      </c>
      <c r="K1477" s="5" t="s">
        <v>50</v>
      </c>
      <c r="L1477" s="5" t="s">
        <v>44</v>
      </c>
      <c r="M1477" s="5"/>
      <c r="N1477" s="5"/>
      <c r="O1477" s="5"/>
      <c r="P1477" s="5"/>
      <c r="Q1477" s="5"/>
      <c r="R1477" s="5"/>
      <c r="S1477" s="5" t="s">
        <v>345</v>
      </c>
      <c r="T1477" s="5" t="s">
        <v>398</v>
      </c>
      <c r="U1477" s="5"/>
      <c r="V1477" s="5"/>
      <c r="W1477" s="5"/>
      <c r="X1477" s="5"/>
    </row>
    <row r="1478" spans="1:24" x14ac:dyDescent="0.2">
      <c r="A1478" s="2" t="s">
        <v>411</v>
      </c>
      <c r="B1478" s="3" t="s">
        <v>29</v>
      </c>
      <c r="C1478" t="s">
        <v>30</v>
      </c>
      <c r="D1478" s="4">
        <v>41332</v>
      </c>
      <c r="E1478" s="5" t="s">
        <v>11</v>
      </c>
      <c r="F1478" s="6">
        <v>312.74299999999999</v>
      </c>
      <c r="G1478" s="5" t="s">
        <v>73</v>
      </c>
      <c r="H1478" s="5" t="s">
        <v>334</v>
      </c>
      <c r="I1478" s="5" t="s">
        <v>46</v>
      </c>
      <c r="J1478" s="5" t="s">
        <v>35</v>
      </c>
      <c r="K1478" s="5" t="s">
        <v>85</v>
      </c>
      <c r="L1478" s="5"/>
      <c r="M1478" s="5"/>
      <c r="N1478" s="5"/>
      <c r="O1478" s="5"/>
      <c r="P1478" s="5"/>
      <c r="Q1478" s="5"/>
      <c r="R1478" s="5"/>
      <c r="S1478" s="5" t="s">
        <v>245</v>
      </c>
      <c r="T1478" s="5" t="s">
        <v>413</v>
      </c>
      <c r="U1478" s="5"/>
      <c r="V1478" s="5"/>
      <c r="W1478" s="5"/>
      <c r="X1478" s="5"/>
    </row>
    <row r="1479" spans="1:24" x14ac:dyDescent="0.2">
      <c r="A1479" s="2" t="s">
        <v>314</v>
      </c>
      <c r="B1479" s="3" t="s">
        <v>22</v>
      </c>
      <c r="C1479" t="s">
        <v>22</v>
      </c>
      <c r="D1479" s="4">
        <v>41332</v>
      </c>
      <c r="E1479" s="5" t="s">
        <v>11</v>
      </c>
      <c r="F1479" s="6">
        <v>180.26300000000001</v>
      </c>
      <c r="G1479" s="5" t="s">
        <v>35</v>
      </c>
      <c r="H1479" s="5" t="s">
        <v>14</v>
      </c>
      <c r="I1479" s="5" t="s">
        <v>50</v>
      </c>
      <c r="J1479" s="5" t="s">
        <v>72</v>
      </c>
      <c r="K1479" s="5" t="s">
        <v>85</v>
      </c>
      <c r="L1479" s="5"/>
      <c r="M1479" s="5" t="s">
        <v>338</v>
      </c>
      <c r="N1479" s="5"/>
      <c r="O1479" s="5"/>
      <c r="P1479" s="5"/>
      <c r="Q1479" s="5"/>
      <c r="R1479" s="5"/>
      <c r="S1479" s="5" t="s">
        <v>73</v>
      </c>
      <c r="T1479" s="5" t="s">
        <v>113</v>
      </c>
      <c r="U1479" s="5"/>
      <c r="V1479" s="5"/>
      <c r="W1479" s="5"/>
      <c r="X1479" s="5"/>
    </row>
    <row r="1480" spans="1:24" x14ac:dyDescent="0.2">
      <c r="A1480" s="2" t="s">
        <v>139</v>
      </c>
      <c r="B1480" s="3" t="s">
        <v>65</v>
      </c>
      <c r="C1480" t="s">
        <v>65</v>
      </c>
      <c r="D1480" s="4">
        <v>41332</v>
      </c>
      <c r="E1480" s="5" t="s">
        <v>19</v>
      </c>
      <c r="F1480" s="6">
        <v>110</v>
      </c>
      <c r="G1480" s="5" t="s">
        <v>117</v>
      </c>
      <c r="H1480" s="5" t="s">
        <v>35</v>
      </c>
      <c r="I1480" s="5" t="s">
        <v>46</v>
      </c>
      <c r="J1480" s="5"/>
      <c r="K1480" s="5"/>
      <c r="L1480" s="5"/>
      <c r="M1480" s="5" t="s">
        <v>85</v>
      </c>
      <c r="N1480" s="5"/>
      <c r="O1480" s="5"/>
      <c r="P1480" s="5"/>
      <c r="Q1480" s="5"/>
      <c r="R1480" s="5"/>
      <c r="S1480" s="5" t="s">
        <v>245</v>
      </c>
      <c r="T1480" s="5" t="s">
        <v>413</v>
      </c>
      <c r="U1480" s="5" t="s">
        <v>422</v>
      </c>
      <c r="V1480" s="5"/>
      <c r="W1480" s="5"/>
      <c r="X1480" s="5"/>
    </row>
    <row r="1481" spans="1:24" x14ac:dyDescent="0.2">
      <c r="A1481" s="2" t="s">
        <v>243</v>
      </c>
      <c r="B1481" s="3" t="s">
        <v>16</v>
      </c>
      <c r="C1481" t="s">
        <v>20</v>
      </c>
      <c r="D1481" s="4">
        <v>41337</v>
      </c>
      <c r="E1481" s="5" t="s">
        <v>11</v>
      </c>
      <c r="F1481" s="6">
        <v>132.25800000000001</v>
      </c>
      <c r="G1481" s="5" t="s">
        <v>35</v>
      </c>
      <c r="H1481" s="5" t="s">
        <v>58</v>
      </c>
      <c r="I1481" s="5"/>
      <c r="J1481" s="5"/>
      <c r="K1481" s="5"/>
      <c r="L1481" s="5"/>
      <c r="M1481" s="5"/>
      <c r="N1481" s="5"/>
      <c r="O1481" s="5"/>
      <c r="P1481" s="5"/>
      <c r="Q1481" s="5"/>
      <c r="R1481" s="5"/>
      <c r="S1481" s="5"/>
      <c r="T1481" s="5"/>
      <c r="U1481" s="5"/>
      <c r="V1481" s="5"/>
      <c r="W1481" s="5"/>
      <c r="X1481" s="5"/>
    </row>
    <row r="1482" spans="1:24" x14ac:dyDescent="0.2">
      <c r="A1482" s="2" t="s">
        <v>55</v>
      </c>
      <c r="B1482" s="3" t="s">
        <v>56</v>
      </c>
      <c r="C1482" t="s">
        <v>56</v>
      </c>
      <c r="D1482" s="4">
        <v>41337</v>
      </c>
      <c r="E1482" s="5" t="s">
        <v>19</v>
      </c>
      <c r="F1482" s="6">
        <v>225</v>
      </c>
      <c r="G1482" s="5" t="s">
        <v>35</v>
      </c>
      <c r="H1482" s="5" t="s">
        <v>44</v>
      </c>
      <c r="I1482" s="5" t="s">
        <v>58</v>
      </c>
      <c r="J1482" s="5" t="s">
        <v>117</v>
      </c>
      <c r="K1482" s="5"/>
      <c r="L1482" s="5"/>
      <c r="M1482" s="5"/>
      <c r="N1482" s="5"/>
      <c r="O1482" s="5"/>
      <c r="P1482" s="5"/>
      <c r="Q1482" s="5"/>
      <c r="R1482" s="5"/>
      <c r="S1482" s="5" t="s">
        <v>420</v>
      </c>
      <c r="T1482" s="5" t="s">
        <v>81</v>
      </c>
      <c r="U1482" s="5" t="s">
        <v>73</v>
      </c>
      <c r="V1482" s="5" t="s">
        <v>85</v>
      </c>
      <c r="W1482" s="5" t="s">
        <v>221</v>
      </c>
      <c r="X1482" s="5" t="s">
        <v>160</v>
      </c>
    </row>
    <row r="1483" spans="1:24" x14ac:dyDescent="0.2">
      <c r="A1483" s="2" t="s">
        <v>107</v>
      </c>
      <c r="B1483" s="3" t="s">
        <v>32</v>
      </c>
      <c r="C1483" t="s">
        <v>91</v>
      </c>
      <c r="D1483" s="4">
        <v>41338</v>
      </c>
      <c r="E1483" s="5" t="s">
        <v>11</v>
      </c>
      <c r="F1483" s="6">
        <v>791.77499999999998</v>
      </c>
      <c r="G1483" s="5" t="s">
        <v>35</v>
      </c>
      <c r="H1483" s="5" t="s">
        <v>44</v>
      </c>
      <c r="I1483" s="5" t="s">
        <v>117</v>
      </c>
      <c r="J1483" s="5" t="s">
        <v>57</v>
      </c>
      <c r="K1483" s="5" t="s">
        <v>73</v>
      </c>
      <c r="L1483" s="5" t="s">
        <v>85</v>
      </c>
      <c r="M1483" s="5" t="s">
        <v>50</v>
      </c>
      <c r="N1483" s="5" t="s">
        <v>198</v>
      </c>
      <c r="O1483" s="5"/>
      <c r="P1483" s="5"/>
      <c r="Q1483" s="5"/>
      <c r="R1483" s="5"/>
      <c r="S1483" s="5" t="s">
        <v>337</v>
      </c>
      <c r="T1483" s="5" t="s">
        <v>80</v>
      </c>
      <c r="U1483" s="5"/>
      <c r="V1483" s="5"/>
      <c r="W1483" s="5"/>
      <c r="X1483" s="5"/>
    </row>
    <row r="1484" spans="1:24" x14ac:dyDescent="0.2">
      <c r="A1484" s="2" t="s">
        <v>368</v>
      </c>
      <c r="B1484" s="3" t="s">
        <v>27</v>
      </c>
      <c r="C1484" t="s">
        <v>27</v>
      </c>
      <c r="D1484" s="4">
        <v>41338</v>
      </c>
      <c r="E1484" s="5" t="s">
        <v>11</v>
      </c>
      <c r="F1484" s="6">
        <v>148.80500000000001</v>
      </c>
      <c r="G1484" s="5" t="s">
        <v>50</v>
      </c>
      <c r="H1484" s="5" t="s">
        <v>35</v>
      </c>
      <c r="I1484" s="5" t="s">
        <v>46</v>
      </c>
      <c r="J1484" s="5"/>
      <c r="K1484" s="5"/>
      <c r="L1484" s="5"/>
      <c r="M1484" s="5"/>
      <c r="N1484" s="5"/>
      <c r="O1484" s="5"/>
      <c r="P1484" s="5"/>
      <c r="Q1484" s="5"/>
      <c r="R1484" s="5"/>
      <c r="S1484" s="5"/>
      <c r="T1484" s="5"/>
      <c r="U1484" s="5"/>
      <c r="V1484" s="5"/>
      <c r="W1484" s="5"/>
      <c r="X1484" s="5"/>
    </row>
    <row r="1485" spans="1:24" x14ac:dyDescent="0.2">
      <c r="A1485" s="2" t="s">
        <v>105</v>
      </c>
      <c r="B1485" s="3" t="s">
        <v>16</v>
      </c>
      <c r="C1485" t="s">
        <v>17</v>
      </c>
      <c r="D1485" s="4">
        <v>41338</v>
      </c>
      <c r="E1485" s="5" t="s">
        <v>19</v>
      </c>
      <c r="F1485" s="6">
        <v>110</v>
      </c>
      <c r="G1485" s="5" t="s">
        <v>35</v>
      </c>
      <c r="H1485" s="5" t="s">
        <v>44</v>
      </c>
      <c r="I1485" s="5" t="s">
        <v>117</v>
      </c>
      <c r="J1485" s="5"/>
      <c r="K1485" s="5"/>
      <c r="L1485" s="5"/>
      <c r="M1485" s="5"/>
      <c r="N1485" s="5"/>
      <c r="O1485" s="5"/>
      <c r="P1485" s="5"/>
      <c r="Q1485" s="5"/>
      <c r="R1485" s="5"/>
      <c r="S1485" s="5" t="s">
        <v>85</v>
      </c>
      <c r="T1485" s="5"/>
      <c r="U1485" s="5"/>
      <c r="V1485" s="5"/>
      <c r="W1485" s="5"/>
      <c r="X1485" s="5"/>
    </row>
    <row r="1486" spans="1:24" x14ac:dyDescent="0.2">
      <c r="A1486" s="2" t="s">
        <v>414</v>
      </c>
      <c r="B1486" s="3" t="s">
        <v>61</v>
      </c>
      <c r="C1486" t="s">
        <v>61</v>
      </c>
      <c r="D1486" s="4">
        <v>41340</v>
      </c>
      <c r="E1486" s="5" t="s">
        <v>11</v>
      </c>
      <c r="F1486" s="6">
        <v>172.04</v>
      </c>
      <c r="G1486" s="5" t="s">
        <v>44</v>
      </c>
      <c r="H1486" s="5"/>
      <c r="I1486" s="5"/>
      <c r="J1486" s="5"/>
      <c r="K1486" s="5"/>
      <c r="L1486" s="5"/>
      <c r="M1486" s="5"/>
      <c r="N1486" s="5"/>
      <c r="O1486" s="5"/>
      <c r="P1486" s="5"/>
      <c r="Q1486" s="5"/>
      <c r="R1486" s="5"/>
      <c r="S1486" s="5"/>
      <c r="T1486" s="5"/>
      <c r="U1486" s="5"/>
      <c r="V1486" s="5"/>
      <c r="W1486" s="5"/>
      <c r="X1486" s="5"/>
    </row>
    <row r="1487" spans="1:24" x14ac:dyDescent="0.2">
      <c r="A1487" s="2" t="s">
        <v>132</v>
      </c>
      <c r="B1487" s="3" t="s">
        <v>10</v>
      </c>
      <c r="C1487" t="s">
        <v>10</v>
      </c>
      <c r="D1487" s="4">
        <v>41344</v>
      </c>
      <c r="E1487" s="5" t="s">
        <v>11</v>
      </c>
      <c r="F1487" s="6">
        <v>269.10000000000002</v>
      </c>
      <c r="G1487" s="5" t="s">
        <v>35</v>
      </c>
      <c r="H1487" s="5" t="s">
        <v>117</v>
      </c>
      <c r="I1487" s="5" t="s">
        <v>198</v>
      </c>
      <c r="J1487" s="5" t="s">
        <v>334</v>
      </c>
      <c r="K1487" s="5"/>
      <c r="L1487" s="5"/>
      <c r="M1487" s="5" t="s">
        <v>50</v>
      </c>
      <c r="N1487" s="5" t="s">
        <v>72</v>
      </c>
      <c r="O1487" s="5"/>
      <c r="P1487" s="5"/>
      <c r="Q1487" s="5"/>
      <c r="R1487" s="5"/>
      <c r="S1487" s="5"/>
      <c r="T1487" s="5"/>
      <c r="U1487" s="5"/>
      <c r="V1487" s="5"/>
      <c r="W1487" s="5"/>
      <c r="X1487" s="5"/>
    </row>
    <row r="1488" spans="1:24" x14ac:dyDescent="0.2">
      <c r="A1488" s="2" t="s">
        <v>374</v>
      </c>
      <c r="B1488" s="3" t="s">
        <v>29</v>
      </c>
      <c r="C1488" t="s">
        <v>261</v>
      </c>
      <c r="D1488" s="4">
        <v>41344</v>
      </c>
      <c r="E1488" s="5" t="s">
        <v>11</v>
      </c>
      <c r="F1488" s="6">
        <v>260.18799999999999</v>
      </c>
      <c r="G1488" s="5" t="s">
        <v>35</v>
      </c>
      <c r="H1488" s="5" t="s">
        <v>46</v>
      </c>
      <c r="I1488" s="5" t="s">
        <v>214</v>
      </c>
      <c r="J1488" s="5"/>
      <c r="K1488" s="5"/>
      <c r="L1488" s="5"/>
      <c r="M1488" s="5"/>
      <c r="N1488" s="5"/>
      <c r="O1488" s="5"/>
      <c r="P1488" s="5"/>
      <c r="Q1488" s="5"/>
      <c r="R1488" s="5"/>
      <c r="S1488" s="5" t="s">
        <v>427</v>
      </c>
      <c r="T1488" s="5" t="s">
        <v>245</v>
      </c>
      <c r="U1488" s="5" t="s">
        <v>249</v>
      </c>
      <c r="V1488" s="5" t="s">
        <v>81</v>
      </c>
      <c r="W1488" s="5"/>
      <c r="X1488" s="5"/>
    </row>
    <row r="1489" spans="1:24" x14ac:dyDescent="0.2">
      <c r="A1489" s="2" t="s">
        <v>363</v>
      </c>
      <c r="B1489" s="3" t="s">
        <v>16</v>
      </c>
      <c r="C1489" t="s">
        <v>24</v>
      </c>
      <c r="D1489" s="4">
        <v>41344</v>
      </c>
      <c r="E1489" s="5" t="s">
        <v>11</v>
      </c>
      <c r="F1489" s="6">
        <v>250.74</v>
      </c>
      <c r="G1489" s="5" t="s">
        <v>46</v>
      </c>
      <c r="H1489" s="5" t="s">
        <v>35</v>
      </c>
      <c r="I1489" s="5" t="s">
        <v>85</v>
      </c>
      <c r="J1489" s="5"/>
      <c r="K1489" s="5"/>
      <c r="L1489" s="5"/>
      <c r="M1489" s="5" t="s">
        <v>198</v>
      </c>
      <c r="N1489" s="5" t="s">
        <v>44</v>
      </c>
      <c r="O1489" s="5" t="s">
        <v>58</v>
      </c>
      <c r="P1489" s="5"/>
      <c r="Q1489" s="5"/>
      <c r="R1489" s="5"/>
      <c r="S1489" s="5" t="s">
        <v>100</v>
      </c>
      <c r="T1489" s="5" t="s">
        <v>81</v>
      </c>
      <c r="U1489" s="5" t="s">
        <v>113</v>
      </c>
      <c r="V1489" s="5" t="s">
        <v>413</v>
      </c>
      <c r="W1489" s="5" t="s">
        <v>104</v>
      </c>
      <c r="X1489" s="5" t="s">
        <v>337</v>
      </c>
    </row>
    <row r="1490" spans="1:24" x14ac:dyDescent="0.2">
      <c r="A1490" s="2" t="s">
        <v>252</v>
      </c>
      <c r="B1490" s="3" t="s">
        <v>32</v>
      </c>
      <c r="C1490" t="s">
        <v>97</v>
      </c>
      <c r="D1490" s="4">
        <v>41344</v>
      </c>
      <c r="E1490" s="5" t="s">
        <v>19</v>
      </c>
      <c r="F1490" s="6">
        <v>170</v>
      </c>
      <c r="G1490" s="5" t="s">
        <v>44</v>
      </c>
      <c r="H1490" s="5" t="s">
        <v>117</v>
      </c>
      <c r="I1490" s="5"/>
      <c r="J1490" s="5"/>
      <c r="K1490" s="5"/>
      <c r="L1490" s="5"/>
      <c r="M1490" s="5" t="s">
        <v>50</v>
      </c>
      <c r="N1490" s="5" t="s">
        <v>198</v>
      </c>
      <c r="O1490" s="5"/>
      <c r="P1490" s="5"/>
      <c r="Q1490" s="5"/>
      <c r="R1490" s="5"/>
      <c r="S1490" s="5" t="s">
        <v>420</v>
      </c>
      <c r="T1490" s="5" t="s">
        <v>104</v>
      </c>
      <c r="U1490" s="5" t="s">
        <v>428</v>
      </c>
      <c r="V1490" s="5" t="s">
        <v>429</v>
      </c>
      <c r="W1490" s="5" t="s">
        <v>160</v>
      </c>
      <c r="X1490" s="5"/>
    </row>
    <row r="1491" spans="1:24" x14ac:dyDescent="0.2">
      <c r="A1491" s="2" t="s">
        <v>393</v>
      </c>
      <c r="B1491" s="3" t="s">
        <v>65</v>
      </c>
      <c r="C1491" t="s">
        <v>65</v>
      </c>
      <c r="D1491" s="4">
        <v>41344</v>
      </c>
      <c r="E1491" s="5" t="s">
        <v>19</v>
      </c>
      <c r="F1491" s="6">
        <v>100</v>
      </c>
      <c r="G1491" s="5" t="s">
        <v>73</v>
      </c>
      <c r="H1491" s="5" t="s">
        <v>46</v>
      </c>
      <c r="I1491" s="5"/>
      <c r="J1491" s="5"/>
      <c r="K1491" s="5"/>
      <c r="L1491" s="5"/>
      <c r="M1491" s="5"/>
      <c r="N1491" s="5"/>
      <c r="O1491" s="5"/>
      <c r="P1491" s="5"/>
      <c r="Q1491" s="5"/>
      <c r="R1491" s="5"/>
      <c r="S1491" s="5" t="s">
        <v>245</v>
      </c>
      <c r="T1491" s="5" t="s">
        <v>125</v>
      </c>
      <c r="U1491" s="5"/>
      <c r="V1491" s="5"/>
      <c r="W1491" s="5"/>
      <c r="X1491" s="5"/>
    </row>
    <row r="1492" spans="1:24" x14ac:dyDescent="0.2">
      <c r="A1492" s="2" t="s">
        <v>169</v>
      </c>
      <c r="B1492" s="3" t="s">
        <v>32</v>
      </c>
      <c r="C1492" t="s">
        <v>33</v>
      </c>
      <c r="D1492" s="4">
        <v>41345</v>
      </c>
      <c r="E1492" s="5" t="s">
        <v>11</v>
      </c>
      <c r="F1492" s="6">
        <v>125.178</v>
      </c>
      <c r="G1492" s="5" t="s">
        <v>14</v>
      </c>
      <c r="H1492" s="5"/>
      <c r="I1492" s="5"/>
      <c r="J1492" s="5"/>
      <c r="K1492" s="5"/>
      <c r="L1492" s="5"/>
      <c r="M1492" s="5"/>
      <c r="N1492" s="5"/>
      <c r="O1492" s="5"/>
      <c r="P1492" s="5"/>
      <c r="Q1492" s="5"/>
      <c r="R1492" s="5"/>
      <c r="S1492" s="5"/>
      <c r="T1492" s="5"/>
      <c r="U1492" s="5"/>
      <c r="V1492" s="5"/>
      <c r="W1492" s="5"/>
      <c r="X1492" s="5"/>
    </row>
    <row r="1493" spans="1:24" x14ac:dyDescent="0.2">
      <c r="A1493" s="2" t="s">
        <v>141</v>
      </c>
      <c r="B1493" s="3" t="s">
        <v>27</v>
      </c>
      <c r="C1493" t="s">
        <v>27</v>
      </c>
      <c r="D1493" s="4">
        <v>41345</v>
      </c>
      <c r="E1493" s="5" t="s">
        <v>19</v>
      </c>
      <c r="F1493" s="6">
        <v>200</v>
      </c>
      <c r="G1493" s="5" t="s">
        <v>334</v>
      </c>
      <c r="H1493" s="5" t="s">
        <v>35</v>
      </c>
      <c r="I1493" s="5" t="s">
        <v>50</v>
      </c>
      <c r="J1493" s="5"/>
      <c r="K1493" s="5"/>
      <c r="L1493" s="5"/>
      <c r="M1493" s="5"/>
      <c r="N1493" s="5"/>
      <c r="O1493" s="5"/>
      <c r="P1493" s="5"/>
      <c r="Q1493" s="5"/>
      <c r="R1493" s="5"/>
      <c r="S1493" s="5"/>
      <c r="T1493" s="5"/>
      <c r="U1493" s="5"/>
      <c r="V1493" s="5"/>
      <c r="W1493" s="5"/>
      <c r="X1493" s="5"/>
    </row>
    <row r="1494" spans="1:24" x14ac:dyDescent="0.2">
      <c r="A1494" s="2" t="s">
        <v>89</v>
      </c>
      <c r="B1494" s="3" t="s">
        <v>16</v>
      </c>
      <c r="C1494" t="s">
        <v>24</v>
      </c>
      <c r="D1494" s="4">
        <v>41346</v>
      </c>
      <c r="E1494" s="5" t="s">
        <v>11</v>
      </c>
      <c r="F1494" s="6">
        <v>118.13500000000001</v>
      </c>
      <c r="G1494" s="5" t="s">
        <v>35</v>
      </c>
      <c r="H1494" s="5"/>
      <c r="I1494" s="5"/>
      <c r="J1494" s="5"/>
      <c r="K1494" s="5"/>
      <c r="L1494" s="5"/>
      <c r="M1494" s="5"/>
      <c r="N1494" s="5"/>
      <c r="O1494" s="5"/>
      <c r="P1494" s="5"/>
      <c r="Q1494" s="5"/>
      <c r="R1494" s="5"/>
      <c r="S1494" s="5"/>
      <c r="T1494" s="5"/>
      <c r="U1494" s="5"/>
      <c r="V1494" s="5"/>
      <c r="W1494" s="5"/>
      <c r="X1494" s="5"/>
    </row>
    <row r="1495" spans="1:24" x14ac:dyDescent="0.2">
      <c r="A1495" s="2" t="s">
        <v>403</v>
      </c>
      <c r="B1495" s="3" t="s">
        <v>65</v>
      </c>
      <c r="C1495" t="s">
        <v>65</v>
      </c>
      <c r="D1495" s="4">
        <v>41346</v>
      </c>
      <c r="E1495" s="5" t="s">
        <v>19</v>
      </c>
      <c r="F1495" s="6">
        <v>85</v>
      </c>
      <c r="G1495" s="5" t="s">
        <v>73</v>
      </c>
      <c r="H1495" s="5" t="s">
        <v>245</v>
      </c>
      <c r="I1495" s="5" t="s">
        <v>85</v>
      </c>
      <c r="J1495" s="5"/>
      <c r="K1495" s="5"/>
      <c r="L1495" s="5"/>
      <c r="M1495" s="5"/>
      <c r="N1495" s="5"/>
      <c r="O1495" s="5"/>
      <c r="P1495" s="5"/>
      <c r="Q1495" s="5"/>
      <c r="R1495" s="5"/>
      <c r="S1495" s="5" t="s">
        <v>113</v>
      </c>
      <c r="T1495" s="5" t="s">
        <v>413</v>
      </c>
      <c r="U1495" s="5"/>
      <c r="V1495" s="5"/>
      <c r="W1495" s="5"/>
      <c r="X1495" s="5"/>
    </row>
    <row r="1496" spans="1:24" x14ac:dyDescent="0.2">
      <c r="A1496" s="2" t="s">
        <v>400</v>
      </c>
      <c r="B1496" s="3" t="s">
        <v>22</v>
      </c>
      <c r="C1496" t="s">
        <v>22</v>
      </c>
      <c r="D1496" s="4">
        <v>41347</v>
      </c>
      <c r="E1496" s="5" t="s">
        <v>19</v>
      </c>
      <c r="F1496" s="6">
        <v>143.75</v>
      </c>
      <c r="G1496" s="5" t="s">
        <v>198</v>
      </c>
      <c r="H1496" s="5" t="s">
        <v>46</v>
      </c>
      <c r="I1496" s="5" t="s">
        <v>35</v>
      </c>
      <c r="J1496" s="5"/>
      <c r="K1496" s="5"/>
      <c r="L1496" s="5"/>
      <c r="M1496" s="5"/>
      <c r="N1496" s="5"/>
      <c r="O1496" s="5"/>
      <c r="P1496" s="5"/>
      <c r="Q1496" s="5"/>
      <c r="R1496" s="5"/>
      <c r="S1496" s="5" t="s">
        <v>73</v>
      </c>
      <c r="T1496" s="5" t="s">
        <v>125</v>
      </c>
      <c r="U1496" s="5" t="s">
        <v>271</v>
      </c>
      <c r="V1496" s="5" t="s">
        <v>420</v>
      </c>
      <c r="W1496" s="5" t="s">
        <v>430</v>
      </c>
      <c r="X1496" s="5" t="s">
        <v>221</v>
      </c>
    </row>
    <row r="1497" spans="1:24" x14ac:dyDescent="0.2">
      <c r="A1497" s="2" t="s">
        <v>134</v>
      </c>
      <c r="B1497" s="3" t="s">
        <v>65</v>
      </c>
      <c r="C1497" t="s">
        <v>65</v>
      </c>
      <c r="D1497" s="4">
        <v>41351</v>
      </c>
      <c r="E1497" s="5" t="s">
        <v>11</v>
      </c>
      <c r="F1497" s="6">
        <v>411.35500000000002</v>
      </c>
      <c r="G1497" s="5" t="s">
        <v>44</v>
      </c>
      <c r="H1497" s="5" t="s">
        <v>35</v>
      </c>
      <c r="I1497" s="5" t="s">
        <v>117</v>
      </c>
      <c r="J1497" s="5"/>
      <c r="K1497" s="5"/>
      <c r="L1497" s="5"/>
      <c r="M1497" s="5" t="s">
        <v>46</v>
      </c>
      <c r="N1497" s="5" t="s">
        <v>198</v>
      </c>
      <c r="O1497" s="5" t="s">
        <v>85</v>
      </c>
      <c r="P1497" s="5" t="s">
        <v>58</v>
      </c>
      <c r="Q1497" s="5"/>
      <c r="R1497" s="5"/>
      <c r="S1497" s="5" t="s">
        <v>100</v>
      </c>
      <c r="T1497" s="5" t="s">
        <v>81</v>
      </c>
      <c r="U1497" s="5" t="s">
        <v>113</v>
      </c>
      <c r="V1497" s="5" t="s">
        <v>413</v>
      </c>
      <c r="W1497" s="5" t="s">
        <v>104</v>
      </c>
      <c r="X1497" s="5" t="s">
        <v>337</v>
      </c>
    </row>
    <row r="1498" spans="1:24" x14ac:dyDescent="0.2">
      <c r="A1498" s="2" t="s">
        <v>382</v>
      </c>
      <c r="B1498" s="3" t="s">
        <v>61</v>
      </c>
      <c r="C1498" t="s">
        <v>61</v>
      </c>
      <c r="D1498" s="4">
        <v>41351</v>
      </c>
      <c r="E1498" s="5" t="s">
        <v>11</v>
      </c>
      <c r="F1498" s="6">
        <v>773.95</v>
      </c>
      <c r="G1498" s="5" t="s">
        <v>57</v>
      </c>
      <c r="H1498" s="5" t="s">
        <v>334</v>
      </c>
      <c r="I1498" s="5" t="s">
        <v>35</v>
      </c>
      <c r="J1498" s="5" t="s">
        <v>41</v>
      </c>
      <c r="K1498" s="5"/>
      <c r="L1498" s="5"/>
      <c r="M1498" s="5"/>
      <c r="N1498" s="5"/>
      <c r="O1498" s="5"/>
      <c r="P1498" s="5"/>
      <c r="Q1498" s="5"/>
      <c r="R1498" s="5"/>
      <c r="S1498" s="5"/>
      <c r="T1498" s="5"/>
      <c r="U1498" s="5"/>
      <c r="V1498" s="5"/>
      <c r="W1498" s="5"/>
      <c r="X1498" s="5"/>
    </row>
    <row r="1499" spans="1:24" x14ac:dyDescent="0.2">
      <c r="A1499" s="2" t="s">
        <v>43</v>
      </c>
      <c r="B1499" s="3" t="s">
        <v>16</v>
      </c>
      <c r="C1499" t="s">
        <v>24</v>
      </c>
      <c r="D1499" s="4">
        <v>41351</v>
      </c>
      <c r="E1499" s="5" t="s">
        <v>19</v>
      </c>
      <c r="F1499" s="6">
        <v>200</v>
      </c>
      <c r="G1499" s="5" t="s">
        <v>35</v>
      </c>
      <c r="H1499" s="5" t="s">
        <v>44</v>
      </c>
      <c r="I1499" s="5" t="s">
        <v>117</v>
      </c>
      <c r="J1499" s="5"/>
      <c r="K1499" s="5"/>
      <c r="L1499" s="5"/>
      <c r="M1499" s="5"/>
      <c r="N1499" s="5"/>
      <c r="O1499" s="5"/>
      <c r="P1499" s="5"/>
      <c r="Q1499" s="5"/>
      <c r="R1499" s="5"/>
      <c r="S1499" s="5" t="s">
        <v>337</v>
      </c>
      <c r="T1499" s="5" t="s">
        <v>46</v>
      </c>
      <c r="U1499" s="5" t="s">
        <v>50</v>
      </c>
      <c r="V1499" s="5" t="s">
        <v>100</v>
      </c>
      <c r="W1499" s="5" t="s">
        <v>14</v>
      </c>
      <c r="X1499" s="5" t="s">
        <v>420</v>
      </c>
    </row>
    <row r="1500" spans="1:24" x14ac:dyDescent="0.2">
      <c r="A1500" s="2" t="s">
        <v>42</v>
      </c>
      <c r="B1500" s="3" t="s">
        <v>16</v>
      </c>
      <c r="C1500" t="s">
        <v>24</v>
      </c>
      <c r="D1500" s="4">
        <v>41352</v>
      </c>
      <c r="E1500" s="5" t="s">
        <v>11</v>
      </c>
      <c r="F1500" s="6">
        <v>218.21299999999999</v>
      </c>
      <c r="G1500" s="5" t="s">
        <v>35</v>
      </c>
      <c r="H1500" s="5" t="s">
        <v>117</v>
      </c>
      <c r="I1500" s="5" t="s">
        <v>72</v>
      </c>
      <c r="J1500" s="5" t="s">
        <v>85</v>
      </c>
      <c r="K1500" s="5"/>
      <c r="L1500" s="5"/>
      <c r="M1500" s="5"/>
      <c r="N1500" s="5"/>
      <c r="O1500" s="5"/>
      <c r="P1500" s="5"/>
      <c r="Q1500" s="5"/>
      <c r="R1500" s="5"/>
      <c r="S1500" s="5" t="s">
        <v>214</v>
      </c>
      <c r="T1500" s="5" t="s">
        <v>125</v>
      </c>
      <c r="U1500" s="5"/>
      <c r="V1500" s="5"/>
      <c r="W1500" s="5"/>
      <c r="X1500" s="5"/>
    </row>
    <row r="1501" spans="1:24" x14ac:dyDescent="0.2">
      <c r="A1501" s="2" t="s">
        <v>431</v>
      </c>
      <c r="B1501" s="3" t="s">
        <v>65</v>
      </c>
      <c r="C1501" t="s">
        <v>65</v>
      </c>
      <c r="D1501" s="4">
        <v>41352</v>
      </c>
      <c r="E1501" s="5" t="s">
        <v>11</v>
      </c>
      <c r="F1501" s="6">
        <v>342.79200000000003</v>
      </c>
      <c r="G1501" s="5" t="s">
        <v>334</v>
      </c>
      <c r="H1501" s="5" t="s">
        <v>35</v>
      </c>
      <c r="I1501" s="5" t="s">
        <v>117</v>
      </c>
      <c r="J1501" s="5"/>
      <c r="K1501" s="5"/>
      <c r="L1501" s="5"/>
      <c r="M1501" s="5"/>
      <c r="N1501" s="5"/>
      <c r="O1501" s="5"/>
      <c r="P1501" s="5"/>
      <c r="Q1501" s="5"/>
      <c r="R1501" s="5"/>
      <c r="S1501" s="5" t="s">
        <v>245</v>
      </c>
      <c r="T1501" s="5" t="s">
        <v>72</v>
      </c>
      <c r="U1501" s="5" t="s">
        <v>73</v>
      </c>
      <c r="V1501" s="5" t="s">
        <v>226</v>
      </c>
      <c r="W1501" s="5" t="s">
        <v>416</v>
      </c>
      <c r="X1501" s="5"/>
    </row>
    <row r="1502" spans="1:24" x14ac:dyDescent="0.2">
      <c r="A1502" s="2" t="s">
        <v>324</v>
      </c>
      <c r="B1502" s="3" t="s">
        <v>27</v>
      </c>
      <c r="C1502" t="s">
        <v>27</v>
      </c>
      <c r="D1502" s="4">
        <v>41354</v>
      </c>
      <c r="E1502" s="5" t="s">
        <v>11</v>
      </c>
      <c r="F1502" s="6">
        <v>45</v>
      </c>
      <c r="G1502" s="5" t="s">
        <v>14</v>
      </c>
      <c r="H1502" s="5"/>
      <c r="I1502" s="5"/>
      <c r="J1502" s="5"/>
      <c r="K1502" s="5"/>
      <c r="L1502" s="5"/>
      <c r="M1502" s="5" t="s">
        <v>113</v>
      </c>
      <c r="N1502" s="5"/>
      <c r="O1502" s="5"/>
      <c r="P1502" s="5"/>
      <c r="Q1502" s="5"/>
      <c r="R1502" s="5"/>
      <c r="S1502" s="5"/>
      <c r="T1502" s="5"/>
      <c r="U1502" s="5"/>
      <c r="V1502" s="5"/>
      <c r="W1502" s="5"/>
      <c r="X1502" s="5"/>
    </row>
    <row r="1503" spans="1:24" x14ac:dyDescent="0.2">
      <c r="A1503" s="2" t="s">
        <v>96</v>
      </c>
      <c r="B1503" s="3" t="s">
        <v>32</v>
      </c>
      <c r="C1503" t="s">
        <v>97</v>
      </c>
      <c r="D1503" s="4">
        <v>41354</v>
      </c>
      <c r="E1503" s="5" t="s">
        <v>19</v>
      </c>
      <c r="F1503" s="6">
        <v>95</v>
      </c>
      <c r="G1503" s="5" t="s">
        <v>117</v>
      </c>
      <c r="H1503" s="5" t="s">
        <v>35</v>
      </c>
      <c r="I1503" s="5"/>
      <c r="J1503" s="5"/>
      <c r="K1503" s="5"/>
      <c r="L1503" s="5"/>
      <c r="M1503" s="5"/>
      <c r="N1503" s="5"/>
      <c r="O1503" s="5"/>
      <c r="P1503" s="5"/>
      <c r="Q1503" s="5"/>
      <c r="R1503" s="5"/>
      <c r="S1503" s="5" t="s">
        <v>198</v>
      </c>
      <c r="T1503" s="5" t="s">
        <v>73</v>
      </c>
      <c r="U1503" s="5" t="s">
        <v>125</v>
      </c>
      <c r="V1503" s="5"/>
      <c r="W1503" s="5"/>
      <c r="X1503" s="5"/>
    </row>
    <row r="1504" spans="1:24" x14ac:dyDescent="0.2">
      <c r="A1504" s="2" t="s">
        <v>424</v>
      </c>
      <c r="B1504" s="3" t="s">
        <v>10</v>
      </c>
      <c r="C1504" t="s">
        <v>10</v>
      </c>
      <c r="D1504" s="4">
        <v>41358</v>
      </c>
      <c r="E1504" s="5" t="s">
        <v>11</v>
      </c>
      <c r="F1504" s="6">
        <v>582.12</v>
      </c>
      <c r="G1504" s="5" t="s">
        <v>35</v>
      </c>
      <c r="H1504" s="5"/>
      <c r="I1504" s="5"/>
      <c r="J1504" s="5"/>
      <c r="K1504" s="5"/>
      <c r="L1504" s="5"/>
      <c r="M1504" s="5"/>
      <c r="N1504" s="5"/>
      <c r="O1504" s="5"/>
      <c r="P1504" s="5"/>
      <c r="Q1504" s="5"/>
      <c r="R1504" s="5"/>
      <c r="S1504" s="5"/>
      <c r="T1504" s="5"/>
      <c r="U1504" s="5"/>
      <c r="V1504" s="5"/>
      <c r="W1504" s="5"/>
      <c r="X1504" s="5"/>
    </row>
    <row r="1505" spans="1:24" x14ac:dyDescent="0.2">
      <c r="A1505" s="2" t="s">
        <v>157</v>
      </c>
      <c r="B1505" s="3" t="s">
        <v>32</v>
      </c>
      <c r="C1505" t="s">
        <v>33</v>
      </c>
      <c r="D1505" s="4">
        <v>41358</v>
      </c>
      <c r="E1505" s="5" t="s">
        <v>19</v>
      </c>
      <c r="F1505" s="6">
        <v>150</v>
      </c>
      <c r="G1505" s="5" t="s">
        <v>46</v>
      </c>
      <c r="H1505" s="5" t="s">
        <v>50</v>
      </c>
      <c r="I1505" s="5" t="s">
        <v>85</v>
      </c>
      <c r="J1505" s="5" t="s">
        <v>58</v>
      </c>
      <c r="K1505" s="5" t="s">
        <v>117</v>
      </c>
      <c r="L1505" s="5"/>
      <c r="M1505" s="5" t="s">
        <v>198</v>
      </c>
      <c r="N1505" s="5" t="s">
        <v>337</v>
      </c>
      <c r="O1505" s="5"/>
      <c r="P1505" s="5"/>
      <c r="Q1505" s="5"/>
      <c r="R1505" s="5"/>
      <c r="S1505" s="5" t="s">
        <v>245</v>
      </c>
      <c r="T1505" s="5" t="s">
        <v>14</v>
      </c>
      <c r="U1505" s="5" t="s">
        <v>420</v>
      </c>
      <c r="V1505" s="5" t="s">
        <v>81</v>
      </c>
      <c r="W1505" s="5" t="s">
        <v>72</v>
      </c>
      <c r="X1505" s="5" t="s">
        <v>104</v>
      </c>
    </row>
    <row r="1506" spans="1:24" x14ac:dyDescent="0.2">
      <c r="A1506" s="2" t="s">
        <v>275</v>
      </c>
      <c r="B1506" s="3" t="s">
        <v>16</v>
      </c>
      <c r="C1506" t="s">
        <v>24</v>
      </c>
      <c r="D1506" s="4">
        <v>41359</v>
      </c>
      <c r="E1506" s="5" t="s">
        <v>11</v>
      </c>
      <c r="F1506" s="6">
        <v>369.15000000000003</v>
      </c>
      <c r="G1506" s="5" t="s">
        <v>44</v>
      </c>
      <c r="H1506" s="5" t="s">
        <v>73</v>
      </c>
      <c r="I1506" s="5" t="s">
        <v>58</v>
      </c>
      <c r="J1506" s="5" t="s">
        <v>117</v>
      </c>
      <c r="K1506" s="5" t="s">
        <v>72</v>
      </c>
      <c r="L1506" s="5"/>
      <c r="M1506" s="5"/>
      <c r="N1506" s="5"/>
      <c r="O1506" s="5"/>
      <c r="P1506" s="5"/>
      <c r="Q1506" s="5"/>
      <c r="R1506" s="5"/>
      <c r="S1506" s="5" t="s">
        <v>198</v>
      </c>
      <c r="T1506" s="5" t="s">
        <v>214</v>
      </c>
      <c r="U1506" s="5" t="s">
        <v>14</v>
      </c>
      <c r="V1506" s="5" t="s">
        <v>245</v>
      </c>
      <c r="W1506" s="5" t="s">
        <v>93</v>
      </c>
      <c r="X1506" s="5" t="s">
        <v>125</v>
      </c>
    </row>
    <row r="1507" spans="1:24" x14ac:dyDescent="0.2">
      <c r="A1507" s="2" t="s">
        <v>203</v>
      </c>
      <c r="B1507" s="3" t="s">
        <v>27</v>
      </c>
      <c r="C1507" t="s">
        <v>27</v>
      </c>
      <c r="D1507" s="4">
        <v>41359</v>
      </c>
      <c r="E1507" s="5" t="s">
        <v>11</v>
      </c>
      <c r="F1507" s="6">
        <v>659.81299999999999</v>
      </c>
      <c r="G1507" s="5" t="s">
        <v>46</v>
      </c>
      <c r="H1507" s="5" t="s">
        <v>35</v>
      </c>
      <c r="I1507" s="5" t="s">
        <v>50</v>
      </c>
      <c r="J1507" s="5" t="s">
        <v>14</v>
      </c>
      <c r="K1507" s="5" t="s">
        <v>117</v>
      </c>
      <c r="L1507" s="5" t="s">
        <v>58</v>
      </c>
      <c r="M1507" s="5"/>
      <c r="N1507" s="5"/>
      <c r="O1507" s="5"/>
      <c r="P1507" s="5"/>
      <c r="Q1507" s="5"/>
      <c r="R1507" s="5"/>
      <c r="S1507" s="5" t="s">
        <v>432</v>
      </c>
      <c r="T1507" s="5" t="s">
        <v>220</v>
      </c>
      <c r="U1507" s="5" t="s">
        <v>381</v>
      </c>
      <c r="V1507" s="5" t="s">
        <v>113</v>
      </c>
      <c r="W1507" s="5"/>
      <c r="X1507" s="5"/>
    </row>
    <row r="1508" spans="1:24" x14ac:dyDescent="0.2">
      <c r="A1508" s="2" t="s">
        <v>79</v>
      </c>
      <c r="B1508" s="3" t="s">
        <v>27</v>
      </c>
      <c r="C1508" t="s">
        <v>27</v>
      </c>
      <c r="D1508" s="4">
        <v>41360</v>
      </c>
      <c r="E1508" s="5" t="s">
        <v>11</v>
      </c>
      <c r="F1508" s="6">
        <v>72.403999999999996</v>
      </c>
      <c r="G1508" s="5" t="s">
        <v>14</v>
      </c>
      <c r="H1508" s="5" t="s">
        <v>334</v>
      </c>
      <c r="I1508" s="5"/>
      <c r="J1508" s="5"/>
      <c r="K1508" s="5"/>
      <c r="L1508" s="5"/>
      <c r="M1508" s="5"/>
      <c r="N1508" s="5"/>
      <c r="O1508" s="5"/>
      <c r="P1508" s="5"/>
      <c r="Q1508" s="5"/>
      <c r="R1508" s="5"/>
      <c r="S1508" s="5" t="s">
        <v>416</v>
      </c>
      <c r="T1508" s="5" t="s">
        <v>113</v>
      </c>
      <c r="U1508" s="5" t="s">
        <v>222</v>
      </c>
      <c r="V1508" s="5"/>
      <c r="W1508" s="5"/>
      <c r="X1508" s="5"/>
    </row>
    <row r="1509" spans="1:24" x14ac:dyDescent="0.2">
      <c r="A1509" s="2" t="s">
        <v>242</v>
      </c>
      <c r="B1509" s="3" t="s">
        <v>10</v>
      </c>
      <c r="C1509" t="s">
        <v>10</v>
      </c>
      <c r="D1509" s="4">
        <v>41365</v>
      </c>
      <c r="E1509" s="5" t="s">
        <v>11</v>
      </c>
      <c r="F1509" s="6">
        <v>55.623000000000005</v>
      </c>
      <c r="G1509" s="5" t="s">
        <v>214</v>
      </c>
      <c r="H1509" s="5" t="s">
        <v>245</v>
      </c>
      <c r="I1509" s="5"/>
      <c r="J1509" s="5"/>
      <c r="K1509" s="5"/>
      <c r="L1509" s="5"/>
      <c r="M1509" s="5"/>
      <c r="N1509" s="5"/>
      <c r="O1509" s="5"/>
      <c r="P1509" s="5"/>
      <c r="Q1509" s="5"/>
      <c r="R1509" s="5"/>
      <c r="S1509" s="5" t="s">
        <v>98</v>
      </c>
      <c r="T1509" s="5" t="s">
        <v>149</v>
      </c>
      <c r="U1509" s="5"/>
      <c r="V1509" s="5"/>
      <c r="W1509" s="5"/>
      <c r="X1509" s="5"/>
    </row>
    <row r="1510" spans="1:24" x14ac:dyDescent="0.2">
      <c r="A1510" s="2" t="s">
        <v>259</v>
      </c>
      <c r="B1510" s="3" t="s">
        <v>10</v>
      </c>
      <c r="C1510" t="s">
        <v>10</v>
      </c>
      <c r="D1510" s="4">
        <v>41366</v>
      </c>
      <c r="E1510" s="5" t="s">
        <v>19</v>
      </c>
      <c r="F1510" s="6">
        <v>250</v>
      </c>
      <c r="G1510" s="5" t="s">
        <v>35</v>
      </c>
      <c r="H1510" s="5" t="s">
        <v>44</v>
      </c>
      <c r="I1510" s="5" t="s">
        <v>117</v>
      </c>
      <c r="J1510" s="5"/>
      <c r="K1510" s="5"/>
      <c r="L1510" s="5"/>
      <c r="M1510" s="5" t="s">
        <v>46</v>
      </c>
      <c r="N1510" s="5" t="s">
        <v>57</v>
      </c>
      <c r="O1510" s="5" t="s">
        <v>14</v>
      </c>
      <c r="P1510" s="5" t="s">
        <v>50</v>
      </c>
      <c r="Q1510" s="5" t="s">
        <v>73</v>
      </c>
      <c r="R1510" s="5" t="s">
        <v>85</v>
      </c>
      <c r="S1510" s="5" t="s">
        <v>342</v>
      </c>
      <c r="T1510" s="5" t="s">
        <v>345</v>
      </c>
      <c r="U1510" s="5" t="s">
        <v>226</v>
      </c>
      <c r="V1510" s="5" t="s">
        <v>422</v>
      </c>
      <c r="W1510" s="5"/>
      <c r="X1510" s="5"/>
    </row>
    <row r="1511" spans="1:24" x14ac:dyDescent="0.2">
      <c r="A1511" s="2" t="s">
        <v>287</v>
      </c>
      <c r="B1511" s="3" t="s">
        <v>10</v>
      </c>
      <c r="C1511" t="s">
        <v>10</v>
      </c>
      <c r="D1511" s="4">
        <v>41367</v>
      </c>
      <c r="E1511" s="5" t="s">
        <v>11</v>
      </c>
      <c r="F1511" s="6">
        <v>51.491</v>
      </c>
      <c r="G1511" s="5" t="s">
        <v>117</v>
      </c>
      <c r="H1511" s="5"/>
      <c r="I1511" s="5"/>
      <c r="J1511" s="5"/>
      <c r="K1511" s="5"/>
      <c r="L1511" s="5"/>
      <c r="M1511" s="5"/>
      <c r="N1511" s="5"/>
      <c r="O1511" s="5"/>
      <c r="P1511" s="5"/>
      <c r="Q1511" s="5"/>
      <c r="R1511" s="5"/>
      <c r="S1511" s="5" t="s">
        <v>113</v>
      </c>
      <c r="T1511" s="5" t="s">
        <v>125</v>
      </c>
      <c r="U1511" s="5"/>
      <c r="V1511" s="5"/>
      <c r="W1511" s="5"/>
      <c r="X1511" s="5"/>
    </row>
    <row r="1512" spans="1:24" x14ac:dyDescent="0.2">
      <c r="A1512" s="2" t="s">
        <v>433</v>
      </c>
      <c r="B1512" s="3" t="s">
        <v>61</v>
      </c>
      <c r="C1512" t="s">
        <v>61</v>
      </c>
      <c r="D1512" s="4">
        <v>41367</v>
      </c>
      <c r="E1512" s="5" t="s">
        <v>11</v>
      </c>
      <c r="F1512" s="6">
        <v>115.8</v>
      </c>
      <c r="G1512" s="5" t="s">
        <v>14</v>
      </c>
      <c r="H1512" s="5" t="s">
        <v>46</v>
      </c>
      <c r="I1512" s="5" t="s">
        <v>334</v>
      </c>
      <c r="J1512" s="5" t="s">
        <v>57</v>
      </c>
      <c r="K1512" s="5"/>
      <c r="L1512" s="5"/>
      <c r="M1512" s="5"/>
      <c r="N1512" s="5"/>
      <c r="O1512" s="5"/>
      <c r="P1512" s="5"/>
      <c r="Q1512" s="5"/>
      <c r="R1512" s="5"/>
      <c r="S1512" s="5" t="s">
        <v>113</v>
      </c>
      <c r="T1512" s="5" t="s">
        <v>222</v>
      </c>
      <c r="U1512" s="5" t="s">
        <v>345</v>
      </c>
      <c r="V1512" s="5"/>
      <c r="W1512" s="5"/>
      <c r="X1512" s="5"/>
    </row>
    <row r="1513" spans="1:24" x14ac:dyDescent="0.2">
      <c r="A1513" s="2" t="s">
        <v>288</v>
      </c>
      <c r="B1513" s="3" t="s">
        <v>27</v>
      </c>
      <c r="C1513" t="s">
        <v>27</v>
      </c>
      <c r="D1513" s="4">
        <v>41367</v>
      </c>
      <c r="E1513" s="5" t="s">
        <v>19</v>
      </c>
      <c r="F1513" s="6">
        <v>200</v>
      </c>
      <c r="G1513" s="5" t="s">
        <v>46</v>
      </c>
      <c r="H1513" s="5" t="s">
        <v>58</v>
      </c>
      <c r="I1513" s="5"/>
      <c r="J1513" s="5"/>
      <c r="K1513" s="5"/>
      <c r="L1513" s="5"/>
      <c r="M1513" s="5" t="s">
        <v>14</v>
      </c>
      <c r="N1513" s="5" t="s">
        <v>50</v>
      </c>
      <c r="O1513" s="5" t="s">
        <v>334</v>
      </c>
      <c r="P1513" s="5" t="s">
        <v>220</v>
      </c>
      <c r="Q1513" s="5"/>
      <c r="R1513" s="5"/>
      <c r="S1513" s="5" t="s">
        <v>413</v>
      </c>
      <c r="T1513" s="5" t="s">
        <v>155</v>
      </c>
      <c r="U1513" s="5" t="s">
        <v>113</v>
      </c>
      <c r="V1513" s="5" t="s">
        <v>62</v>
      </c>
      <c r="W1513" s="5"/>
      <c r="X1513" s="5"/>
    </row>
    <row r="1514" spans="1:24" x14ac:dyDescent="0.2">
      <c r="A1514" s="2" t="s">
        <v>200</v>
      </c>
      <c r="B1514" s="3" t="s">
        <v>16</v>
      </c>
      <c r="C1514" t="s">
        <v>24</v>
      </c>
      <c r="D1514" s="4">
        <v>41368</v>
      </c>
      <c r="E1514" s="5" t="s">
        <v>11</v>
      </c>
      <c r="F1514" s="6">
        <v>182.03399999999999</v>
      </c>
      <c r="G1514" s="5" t="s">
        <v>35</v>
      </c>
      <c r="H1514" s="5" t="s">
        <v>46</v>
      </c>
      <c r="I1514" s="5"/>
      <c r="J1514" s="5"/>
      <c r="K1514" s="5"/>
      <c r="L1514" s="5"/>
      <c r="M1514" s="5"/>
      <c r="N1514" s="5"/>
      <c r="O1514" s="5"/>
      <c r="P1514" s="5"/>
      <c r="Q1514" s="5"/>
      <c r="R1514" s="5"/>
      <c r="S1514" s="5"/>
      <c r="T1514" s="5"/>
      <c r="U1514" s="5"/>
      <c r="V1514" s="5"/>
      <c r="W1514" s="5"/>
      <c r="X1514" s="5"/>
    </row>
    <row r="1515" spans="1:24" x14ac:dyDescent="0.2">
      <c r="A1515" s="2" t="s">
        <v>208</v>
      </c>
      <c r="B1515" s="3" t="s">
        <v>10</v>
      </c>
      <c r="C1515" t="s">
        <v>10</v>
      </c>
      <c r="D1515" s="4">
        <v>41372</v>
      </c>
      <c r="E1515" s="5" t="s">
        <v>11</v>
      </c>
      <c r="F1515" s="6">
        <v>172.499</v>
      </c>
      <c r="G1515" s="5" t="s">
        <v>35</v>
      </c>
      <c r="H1515" s="5" t="s">
        <v>50</v>
      </c>
      <c r="I1515" s="5" t="s">
        <v>44</v>
      </c>
      <c r="J1515" s="5" t="s">
        <v>117</v>
      </c>
      <c r="K1515" s="5"/>
      <c r="L1515" s="5"/>
      <c r="M1515" s="5"/>
      <c r="N1515" s="5"/>
      <c r="O1515" s="5"/>
      <c r="P1515" s="5"/>
      <c r="Q1515" s="5"/>
      <c r="R1515" s="5"/>
      <c r="S1515" s="5" t="s">
        <v>338</v>
      </c>
      <c r="T1515" s="5" t="s">
        <v>245</v>
      </c>
      <c r="U1515" s="5" t="s">
        <v>308</v>
      </c>
      <c r="V1515" s="5" t="s">
        <v>80</v>
      </c>
      <c r="W1515" s="5" t="s">
        <v>328</v>
      </c>
      <c r="X1515" s="5" t="s">
        <v>125</v>
      </c>
    </row>
    <row r="1516" spans="1:24" x14ac:dyDescent="0.2">
      <c r="A1516" s="2" t="s">
        <v>285</v>
      </c>
      <c r="B1516" s="3" t="s">
        <v>32</v>
      </c>
      <c r="C1516" t="s">
        <v>33</v>
      </c>
      <c r="D1516" s="4">
        <v>41372</v>
      </c>
      <c r="E1516" s="5" t="s">
        <v>11</v>
      </c>
      <c r="F1516" s="6">
        <v>101.68900000000001</v>
      </c>
      <c r="G1516" s="5" t="s">
        <v>35</v>
      </c>
      <c r="H1516" s="5" t="s">
        <v>72</v>
      </c>
      <c r="I1516" s="5" t="s">
        <v>46</v>
      </c>
      <c r="J1516" s="5" t="s">
        <v>117</v>
      </c>
      <c r="K1516" s="5"/>
      <c r="L1516" s="5"/>
      <c r="M1516" s="5" t="s">
        <v>50</v>
      </c>
      <c r="N1516" s="5" t="s">
        <v>73</v>
      </c>
      <c r="O1516" s="5"/>
      <c r="P1516" s="5"/>
      <c r="Q1516" s="5"/>
      <c r="R1516" s="5"/>
      <c r="S1516" s="5" t="s">
        <v>381</v>
      </c>
      <c r="T1516" s="5" t="s">
        <v>353</v>
      </c>
      <c r="U1516" s="5" t="s">
        <v>125</v>
      </c>
      <c r="V1516" s="5"/>
      <c r="W1516" s="5"/>
      <c r="X1516" s="5"/>
    </row>
    <row r="1517" spans="1:24" x14ac:dyDescent="0.2">
      <c r="A1517" s="2" t="s">
        <v>380</v>
      </c>
      <c r="B1517" s="3" t="s">
        <v>27</v>
      </c>
      <c r="C1517" t="s">
        <v>27</v>
      </c>
      <c r="D1517" s="4">
        <v>41372</v>
      </c>
      <c r="E1517" s="5" t="s">
        <v>11</v>
      </c>
      <c r="F1517" s="6">
        <v>831.96799999999996</v>
      </c>
      <c r="G1517" s="5" t="s">
        <v>57</v>
      </c>
      <c r="H1517" s="5" t="s">
        <v>14</v>
      </c>
      <c r="I1517" s="5" t="s">
        <v>117</v>
      </c>
      <c r="J1517" s="5"/>
      <c r="K1517" s="5"/>
      <c r="L1517" s="5"/>
      <c r="M1517" s="5"/>
      <c r="N1517" s="5"/>
      <c r="O1517" s="5"/>
      <c r="P1517" s="5"/>
      <c r="Q1517" s="5"/>
      <c r="R1517" s="5"/>
      <c r="S1517" s="5"/>
      <c r="T1517" s="5"/>
      <c r="U1517" s="5"/>
      <c r="V1517" s="5"/>
      <c r="W1517" s="5"/>
      <c r="X1517" s="5"/>
    </row>
    <row r="1518" spans="1:24" x14ac:dyDescent="0.2">
      <c r="A1518" s="2" t="s">
        <v>99</v>
      </c>
      <c r="B1518" s="3" t="s">
        <v>61</v>
      </c>
      <c r="C1518" t="s">
        <v>61</v>
      </c>
      <c r="D1518" s="4">
        <v>41372</v>
      </c>
      <c r="E1518" s="5" t="s">
        <v>19</v>
      </c>
      <c r="F1518" s="6">
        <v>200</v>
      </c>
      <c r="G1518" s="5" t="s">
        <v>44</v>
      </c>
      <c r="H1518" s="5" t="s">
        <v>58</v>
      </c>
      <c r="I1518" s="5" t="s">
        <v>117</v>
      </c>
      <c r="J1518" s="5" t="s">
        <v>50</v>
      </c>
      <c r="K1518" s="5"/>
      <c r="L1518" s="5"/>
      <c r="M1518" s="5" t="s">
        <v>85</v>
      </c>
      <c r="N1518" s="5"/>
      <c r="O1518" s="5"/>
      <c r="P1518" s="5"/>
      <c r="Q1518" s="5"/>
      <c r="R1518" s="5"/>
      <c r="S1518" s="5" t="s">
        <v>57</v>
      </c>
      <c r="T1518" s="5" t="s">
        <v>14</v>
      </c>
      <c r="U1518" s="5" t="s">
        <v>113</v>
      </c>
      <c r="V1518" s="5" t="s">
        <v>155</v>
      </c>
      <c r="W1518" s="5"/>
      <c r="X1518" s="5"/>
    </row>
    <row r="1519" spans="1:24" x14ac:dyDescent="0.2">
      <c r="A1519" s="2" t="s">
        <v>312</v>
      </c>
      <c r="B1519" s="3" t="s">
        <v>27</v>
      </c>
      <c r="C1519" t="s">
        <v>27</v>
      </c>
      <c r="D1519" s="4">
        <v>41373</v>
      </c>
      <c r="E1519" s="5" t="s">
        <v>11</v>
      </c>
      <c r="F1519" s="6">
        <v>118.292</v>
      </c>
      <c r="G1519" s="5" t="s">
        <v>14</v>
      </c>
      <c r="H1519" s="5" t="s">
        <v>50</v>
      </c>
      <c r="I1519" s="5"/>
      <c r="J1519" s="5"/>
      <c r="K1519" s="5"/>
      <c r="L1519" s="5"/>
      <c r="M1519" s="5"/>
      <c r="N1519" s="5"/>
      <c r="O1519" s="5"/>
      <c r="P1519" s="5"/>
      <c r="Q1519" s="5"/>
      <c r="R1519" s="5"/>
      <c r="S1519" s="5"/>
      <c r="T1519" s="5"/>
      <c r="U1519" s="5"/>
      <c r="V1519" s="5"/>
      <c r="W1519" s="5"/>
      <c r="X1519" s="5"/>
    </row>
    <row r="1520" spans="1:24" x14ac:dyDescent="0.2">
      <c r="A1520" s="2" t="s">
        <v>402</v>
      </c>
      <c r="B1520" s="3" t="s">
        <v>16</v>
      </c>
      <c r="C1520" t="s">
        <v>20</v>
      </c>
      <c r="D1520" s="4">
        <v>41373</v>
      </c>
      <c r="E1520" s="5" t="s">
        <v>19</v>
      </c>
      <c r="F1520" s="6">
        <v>70</v>
      </c>
      <c r="G1520" s="5" t="s">
        <v>73</v>
      </c>
      <c r="H1520" s="5" t="s">
        <v>35</v>
      </c>
      <c r="I1520" s="5" t="s">
        <v>85</v>
      </c>
      <c r="J1520" s="5" t="s">
        <v>117</v>
      </c>
      <c r="K1520" s="5"/>
      <c r="L1520" s="5"/>
      <c r="M1520" s="5"/>
      <c r="N1520" s="5"/>
      <c r="O1520" s="5"/>
      <c r="P1520" s="5"/>
      <c r="Q1520" s="5"/>
      <c r="R1520" s="5"/>
      <c r="S1520" s="5"/>
      <c r="T1520" s="5"/>
      <c r="U1520" s="5"/>
      <c r="V1520" s="5"/>
      <c r="W1520" s="5"/>
      <c r="X1520" s="5"/>
    </row>
    <row r="1521" spans="1:24" x14ac:dyDescent="0.2">
      <c r="A1521" s="2" t="s">
        <v>234</v>
      </c>
      <c r="B1521" s="3" t="s">
        <v>61</v>
      </c>
      <c r="C1521" t="s">
        <v>61</v>
      </c>
      <c r="D1521" s="4">
        <v>41375</v>
      </c>
      <c r="E1521" s="5" t="s">
        <v>19</v>
      </c>
      <c r="F1521" s="6">
        <v>56.25</v>
      </c>
      <c r="G1521" s="5" t="s">
        <v>50</v>
      </c>
      <c r="H1521" s="5" t="s">
        <v>220</v>
      </c>
      <c r="I1521" s="5"/>
      <c r="J1521" s="5"/>
      <c r="K1521" s="5"/>
      <c r="L1521" s="5"/>
      <c r="M1521" s="5"/>
      <c r="N1521" s="5"/>
      <c r="O1521" s="5"/>
      <c r="P1521" s="5"/>
      <c r="Q1521" s="5"/>
      <c r="R1521" s="5"/>
      <c r="S1521" s="5" t="s">
        <v>57</v>
      </c>
      <c r="T1521" s="5" t="s">
        <v>222</v>
      </c>
      <c r="U1521" s="5" t="s">
        <v>413</v>
      </c>
      <c r="V1521" s="5" t="s">
        <v>155</v>
      </c>
      <c r="W1521" s="5" t="s">
        <v>271</v>
      </c>
      <c r="X1521" s="5" t="s">
        <v>418</v>
      </c>
    </row>
    <row r="1522" spans="1:24" x14ac:dyDescent="0.2">
      <c r="A1522" s="2" t="s">
        <v>421</v>
      </c>
      <c r="B1522" s="3" t="s">
        <v>61</v>
      </c>
      <c r="C1522" t="s">
        <v>61</v>
      </c>
      <c r="D1522" s="4">
        <v>41381</v>
      </c>
      <c r="E1522" s="5" t="s">
        <v>11</v>
      </c>
      <c r="F1522" s="6">
        <v>100</v>
      </c>
      <c r="G1522" s="5"/>
      <c r="H1522" s="5"/>
      <c r="I1522" s="5"/>
      <c r="J1522" s="5"/>
      <c r="K1522" s="5"/>
      <c r="L1522" s="5"/>
      <c r="M1522" s="5"/>
      <c r="N1522" s="5"/>
      <c r="O1522" s="5"/>
      <c r="P1522" s="5"/>
      <c r="Q1522" s="5"/>
      <c r="R1522" s="5"/>
      <c r="S1522" s="5"/>
      <c r="T1522" s="5"/>
      <c r="U1522" s="5"/>
      <c r="V1522" s="5"/>
      <c r="W1522" s="5"/>
      <c r="X1522" s="5"/>
    </row>
    <row r="1523" spans="1:24" x14ac:dyDescent="0.2">
      <c r="A1523" s="2" t="s">
        <v>296</v>
      </c>
      <c r="B1523" s="3" t="s">
        <v>16</v>
      </c>
      <c r="C1523" t="s">
        <v>17</v>
      </c>
      <c r="D1523" s="4">
        <v>41387</v>
      </c>
      <c r="E1523" s="5" t="s">
        <v>11</v>
      </c>
      <c r="F1523" s="6">
        <v>23.908999999999999</v>
      </c>
      <c r="G1523" s="5" t="s">
        <v>198</v>
      </c>
      <c r="H1523" s="5"/>
      <c r="I1523" s="5"/>
      <c r="J1523" s="5"/>
      <c r="K1523" s="5"/>
      <c r="L1523" s="5"/>
      <c r="M1523" s="5" t="s">
        <v>81</v>
      </c>
      <c r="N1523" s="5"/>
      <c r="O1523" s="5"/>
      <c r="P1523" s="5"/>
      <c r="Q1523" s="5"/>
      <c r="R1523" s="5"/>
      <c r="S1523" s="5" t="s">
        <v>222</v>
      </c>
      <c r="T1523" s="5" t="s">
        <v>104</v>
      </c>
      <c r="U1523" s="5"/>
      <c r="V1523" s="5"/>
      <c r="W1523" s="5"/>
      <c r="X1523" s="5"/>
    </row>
    <row r="1524" spans="1:24" x14ac:dyDescent="0.2">
      <c r="A1524" s="2" t="s">
        <v>357</v>
      </c>
      <c r="B1524" s="3" t="s">
        <v>61</v>
      </c>
      <c r="C1524" t="s">
        <v>61</v>
      </c>
      <c r="D1524" s="4">
        <v>41387</v>
      </c>
      <c r="E1524" s="5" t="s">
        <v>19</v>
      </c>
      <c r="F1524" s="6">
        <v>200</v>
      </c>
      <c r="G1524" s="5" t="s">
        <v>44</v>
      </c>
      <c r="H1524" s="5" t="s">
        <v>35</v>
      </c>
      <c r="I1524" s="5" t="s">
        <v>58</v>
      </c>
      <c r="J1524" s="5"/>
      <c r="K1524" s="5"/>
      <c r="L1524" s="5"/>
      <c r="M1524" s="5" t="s">
        <v>46</v>
      </c>
      <c r="N1524" s="5" t="s">
        <v>50</v>
      </c>
      <c r="O1524" s="5"/>
      <c r="P1524" s="5"/>
      <c r="Q1524" s="5"/>
      <c r="R1524" s="5"/>
      <c r="S1524" s="5" t="s">
        <v>334</v>
      </c>
      <c r="T1524" s="5" t="s">
        <v>57</v>
      </c>
      <c r="U1524" s="5" t="s">
        <v>14</v>
      </c>
      <c r="V1524" s="5"/>
      <c r="W1524" s="5"/>
      <c r="X1524" s="5"/>
    </row>
    <row r="1525" spans="1:24" x14ac:dyDescent="0.2">
      <c r="A1525" s="2" t="s">
        <v>204</v>
      </c>
      <c r="B1525" s="3" t="s">
        <v>16</v>
      </c>
      <c r="C1525" t="s">
        <v>20</v>
      </c>
      <c r="D1525" s="4">
        <v>41388</v>
      </c>
      <c r="E1525" s="5" t="s">
        <v>11</v>
      </c>
      <c r="F1525" s="6">
        <v>1483.04</v>
      </c>
      <c r="G1525" s="5" t="s">
        <v>44</v>
      </c>
      <c r="H1525" s="5" t="s">
        <v>50</v>
      </c>
      <c r="I1525" s="5" t="s">
        <v>41</v>
      </c>
      <c r="J1525" s="5" t="s">
        <v>117</v>
      </c>
      <c r="K1525" s="5"/>
      <c r="L1525" s="5"/>
      <c r="M1525" s="5"/>
      <c r="N1525" s="5"/>
      <c r="O1525" s="5"/>
      <c r="P1525" s="5"/>
      <c r="Q1525" s="5"/>
      <c r="R1525" s="5"/>
      <c r="S1525" s="5" t="s">
        <v>46</v>
      </c>
      <c r="T1525" s="5" t="s">
        <v>35</v>
      </c>
      <c r="U1525" s="5" t="s">
        <v>328</v>
      </c>
      <c r="V1525" s="5" t="s">
        <v>399</v>
      </c>
      <c r="W1525" s="5" t="s">
        <v>57</v>
      </c>
      <c r="X1525" s="5" t="s">
        <v>14</v>
      </c>
    </row>
    <row r="1526" spans="1:24" x14ac:dyDescent="0.2">
      <c r="A1526" s="2" t="s">
        <v>130</v>
      </c>
      <c r="B1526" s="3" t="s">
        <v>32</v>
      </c>
      <c r="C1526" t="s">
        <v>97</v>
      </c>
      <c r="D1526" s="4">
        <v>41394</v>
      </c>
      <c r="E1526" s="5" t="s">
        <v>11</v>
      </c>
      <c r="F1526" s="6">
        <v>230</v>
      </c>
      <c r="G1526" s="5" t="s">
        <v>117</v>
      </c>
      <c r="H1526" s="5" t="s">
        <v>35</v>
      </c>
      <c r="I1526" s="5" t="s">
        <v>46</v>
      </c>
      <c r="J1526" s="5" t="s">
        <v>50</v>
      </c>
      <c r="K1526" s="5"/>
      <c r="L1526" s="5"/>
      <c r="M1526" s="5"/>
      <c r="N1526" s="5"/>
      <c r="O1526" s="5"/>
      <c r="P1526" s="5"/>
      <c r="Q1526" s="5"/>
      <c r="R1526" s="5"/>
      <c r="S1526" s="5" t="s">
        <v>14</v>
      </c>
      <c r="T1526" s="5" t="s">
        <v>345</v>
      </c>
      <c r="U1526" s="5" t="s">
        <v>308</v>
      </c>
      <c r="V1526" s="5" t="s">
        <v>354</v>
      </c>
      <c r="W1526" s="5" t="s">
        <v>328</v>
      </c>
      <c r="X1526" s="5" t="s">
        <v>125</v>
      </c>
    </row>
    <row r="1527" spans="1:24" x14ac:dyDescent="0.2">
      <c r="A1527" s="2" t="s">
        <v>213</v>
      </c>
      <c r="B1527" s="3" t="s">
        <v>22</v>
      </c>
      <c r="C1527" t="s">
        <v>22</v>
      </c>
      <c r="D1527" s="4">
        <v>41396</v>
      </c>
      <c r="E1527" s="5" t="s">
        <v>11</v>
      </c>
      <c r="F1527" s="6">
        <v>179.113</v>
      </c>
      <c r="G1527" s="5" t="s">
        <v>117</v>
      </c>
      <c r="H1527" s="5" t="s">
        <v>72</v>
      </c>
      <c r="I1527" s="5" t="s">
        <v>214</v>
      </c>
      <c r="J1527" s="5" t="s">
        <v>85</v>
      </c>
      <c r="K1527" s="5"/>
      <c r="L1527" s="5"/>
      <c r="M1527" s="5"/>
      <c r="N1527" s="5"/>
      <c r="O1527" s="5"/>
      <c r="P1527" s="5"/>
      <c r="Q1527" s="5"/>
      <c r="R1527" s="5"/>
      <c r="S1527" s="5" t="s">
        <v>82</v>
      </c>
      <c r="T1527" s="5" t="s">
        <v>298</v>
      </c>
      <c r="U1527" s="5" t="s">
        <v>98</v>
      </c>
      <c r="V1527" s="5" t="s">
        <v>113</v>
      </c>
      <c r="W1527" s="5" t="s">
        <v>434</v>
      </c>
      <c r="X1527" s="5"/>
    </row>
    <row r="1528" spans="1:24" x14ac:dyDescent="0.2">
      <c r="A1528" s="2" t="s">
        <v>355</v>
      </c>
      <c r="B1528" s="3" t="s">
        <v>16</v>
      </c>
      <c r="C1528" t="s">
        <v>24</v>
      </c>
      <c r="D1528" s="4">
        <v>41400</v>
      </c>
      <c r="E1528" s="5" t="s">
        <v>11</v>
      </c>
      <c r="F1528" s="6">
        <v>241.5</v>
      </c>
      <c r="G1528" s="5" t="s">
        <v>35</v>
      </c>
      <c r="H1528" s="5" t="s">
        <v>245</v>
      </c>
      <c r="I1528" s="5" t="s">
        <v>214</v>
      </c>
      <c r="J1528" s="5"/>
      <c r="K1528" s="5"/>
      <c r="L1528" s="5"/>
      <c r="M1528" s="5"/>
      <c r="N1528" s="5"/>
      <c r="O1528" s="5"/>
      <c r="P1528" s="5"/>
      <c r="Q1528" s="5"/>
      <c r="R1528" s="5"/>
      <c r="S1528" s="5" t="s">
        <v>308</v>
      </c>
      <c r="T1528" s="5" t="s">
        <v>328</v>
      </c>
      <c r="U1528" s="5" t="s">
        <v>354</v>
      </c>
      <c r="V1528" s="5" t="s">
        <v>80</v>
      </c>
      <c r="W1528" s="5" t="s">
        <v>365</v>
      </c>
      <c r="X1528" s="5" t="s">
        <v>100</v>
      </c>
    </row>
    <row r="1529" spans="1:24" x14ac:dyDescent="0.2">
      <c r="A1529" s="2" t="s">
        <v>324</v>
      </c>
      <c r="B1529" s="3" t="s">
        <v>27</v>
      </c>
      <c r="C1529" t="s">
        <v>27</v>
      </c>
      <c r="D1529" s="4">
        <v>41400</v>
      </c>
      <c r="E1529" s="5" t="s">
        <v>19</v>
      </c>
      <c r="F1529" s="6">
        <v>31.5</v>
      </c>
      <c r="G1529" s="5" t="s">
        <v>14</v>
      </c>
      <c r="H1529" s="5" t="s">
        <v>413</v>
      </c>
      <c r="I1529" s="5" t="s">
        <v>113</v>
      </c>
      <c r="J1529" s="5" t="s">
        <v>222</v>
      </c>
      <c r="K1529" s="5"/>
      <c r="L1529" s="5"/>
      <c r="M1529" s="5"/>
      <c r="N1529" s="5"/>
      <c r="O1529" s="5"/>
      <c r="P1529" s="5"/>
      <c r="Q1529" s="5"/>
      <c r="R1529" s="5"/>
      <c r="S1529" s="5"/>
      <c r="T1529" s="5"/>
      <c r="U1529" s="5"/>
      <c r="V1529" s="5"/>
      <c r="W1529" s="5"/>
      <c r="X1529" s="5"/>
    </row>
    <row r="1530" spans="1:24" x14ac:dyDescent="0.2">
      <c r="A1530" s="2" t="s">
        <v>123</v>
      </c>
      <c r="B1530" s="3" t="s">
        <v>22</v>
      </c>
      <c r="C1530" t="s">
        <v>22</v>
      </c>
      <c r="D1530" s="4">
        <v>41402</v>
      </c>
      <c r="E1530" s="5" t="s">
        <v>11</v>
      </c>
      <c r="F1530" s="6">
        <v>1690.5</v>
      </c>
      <c r="G1530" s="5" t="s">
        <v>58</v>
      </c>
      <c r="H1530" s="5" t="s">
        <v>14</v>
      </c>
      <c r="I1530" s="5" t="s">
        <v>117</v>
      </c>
      <c r="J1530" s="5" t="s">
        <v>334</v>
      </c>
      <c r="K1530" s="5" t="s">
        <v>46</v>
      </c>
      <c r="L1530" s="5" t="s">
        <v>50</v>
      </c>
      <c r="M1530" s="5"/>
      <c r="N1530" s="5"/>
      <c r="O1530" s="5"/>
      <c r="P1530" s="5"/>
      <c r="Q1530" s="5"/>
      <c r="R1530" s="5"/>
      <c r="S1530" s="5" t="s">
        <v>100</v>
      </c>
      <c r="T1530" s="5" t="s">
        <v>337</v>
      </c>
      <c r="U1530" s="5" t="s">
        <v>249</v>
      </c>
      <c r="V1530" s="5" t="s">
        <v>57</v>
      </c>
      <c r="W1530" s="5" t="s">
        <v>353</v>
      </c>
      <c r="X1530" s="5" t="s">
        <v>328</v>
      </c>
    </row>
    <row r="1531" spans="1:24" x14ac:dyDescent="0.2">
      <c r="A1531" s="2" t="s">
        <v>326</v>
      </c>
      <c r="B1531" s="3" t="s">
        <v>61</v>
      </c>
      <c r="C1531" t="s">
        <v>61</v>
      </c>
      <c r="D1531" s="4">
        <v>41402</v>
      </c>
      <c r="E1531" s="5" t="s">
        <v>19</v>
      </c>
      <c r="F1531" s="6">
        <v>170</v>
      </c>
      <c r="G1531" s="5" t="s">
        <v>44</v>
      </c>
      <c r="H1531" s="5" t="s">
        <v>58</v>
      </c>
      <c r="I1531" s="5"/>
      <c r="J1531" s="5"/>
      <c r="K1531" s="5"/>
      <c r="L1531" s="5"/>
      <c r="M1531" s="5" t="s">
        <v>220</v>
      </c>
      <c r="N1531" s="5" t="s">
        <v>85</v>
      </c>
      <c r="O1531" s="5"/>
      <c r="P1531" s="5"/>
      <c r="Q1531" s="5"/>
      <c r="R1531" s="5"/>
      <c r="S1531" s="5" t="s">
        <v>113</v>
      </c>
      <c r="T1531" s="5" t="s">
        <v>345</v>
      </c>
      <c r="U1531" s="5"/>
      <c r="V1531" s="5"/>
      <c r="W1531" s="5"/>
      <c r="X1531" s="5"/>
    </row>
    <row r="1532" spans="1:24" x14ac:dyDescent="0.2">
      <c r="A1532" s="2" t="s">
        <v>23</v>
      </c>
      <c r="B1532" s="3" t="s">
        <v>16</v>
      </c>
      <c r="C1532" t="s">
        <v>24</v>
      </c>
      <c r="D1532" s="4">
        <v>41407</v>
      </c>
      <c r="E1532" s="5" t="s">
        <v>11</v>
      </c>
      <c r="F1532" s="6">
        <v>557.86500000000001</v>
      </c>
      <c r="G1532" s="5" t="s">
        <v>35</v>
      </c>
      <c r="H1532" s="5" t="s">
        <v>46</v>
      </c>
      <c r="I1532" s="5" t="s">
        <v>50</v>
      </c>
      <c r="J1532" s="5"/>
      <c r="K1532" s="5"/>
      <c r="L1532" s="5"/>
      <c r="M1532" s="5" t="s">
        <v>328</v>
      </c>
      <c r="N1532" s="5" t="s">
        <v>226</v>
      </c>
      <c r="O1532" s="5"/>
      <c r="P1532" s="5"/>
      <c r="Q1532" s="5"/>
      <c r="R1532" s="5"/>
      <c r="S1532" s="5" t="s">
        <v>245</v>
      </c>
      <c r="T1532" s="5" t="s">
        <v>100</v>
      </c>
      <c r="U1532" s="5" t="s">
        <v>337</v>
      </c>
      <c r="V1532" s="5" t="s">
        <v>354</v>
      </c>
      <c r="W1532" s="5" t="s">
        <v>191</v>
      </c>
      <c r="X1532" s="5" t="s">
        <v>57</v>
      </c>
    </row>
    <row r="1533" spans="1:24" x14ac:dyDescent="0.2">
      <c r="A1533" s="2" t="s">
        <v>157</v>
      </c>
      <c r="B1533" s="3" t="s">
        <v>32</v>
      </c>
      <c r="C1533" t="s">
        <v>33</v>
      </c>
      <c r="D1533" s="4">
        <v>41409</v>
      </c>
      <c r="E1533" s="5" t="s">
        <v>11</v>
      </c>
      <c r="F1533" s="6">
        <v>738.99</v>
      </c>
      <c r="G1533" s="5" t="s">
        <v>41</v>
      </c>
      <c r="H1533" s="5" t="s">
        <v>50</v>
      </c>
      <c r="I1533" s="5" t="s">
        <v>46</v>
      </c>
      <c r="J1533" s="5" t="s">
        <v>14</v>
      </c>
      <c r="K1533" s="5" t="s">
        <v>85</v>
      </c>
      <c r="L1533" s="5" t="s">
        <v>117</v>
      </c>
      <c r="M1533" s="5"/>
      <c r="N1533" s="5"/>
      <c r="O1533" s="5"/>
      <c r="P1533" s="5"/>
      <c r="Q1533" s="5"/>
      <c r="R1533" s="5"/>
      <c r="S1533" s="5" t="s">
        <v>245</v>
      </c>
      <c r="T1533" s="5" t="s">
        <v>353</v>
      </c>
      <c r="U1533" s="5" t="s">
        <v>435</v>
      </c>
      <c r="V1533" s="5"/>
      <c r="W1533" s="5"/>
      <c r="X1533" s="5"/>
    </row>
    <row r="1534" spans="1:24" x14ac:dyDescent="0.2">
      <c r="A1534" s="2" t="s">
        <v>157</v>
      </c>
      <c r="B1534" s="3" t="s">
        <v>32</v>
      </c>
      <c r="C1534" t="s">
        <v>33</v>
      </c>
      <c r="D1534" s="4">
        <v>41409</v>
      </c>
      <c r="E1534" s="5" t="s">
        <v>11</v>
      </c>
      <c r="F1534" s="6">
        <v>175.364</v>
      </c>
      <c r="G1534" s="5"/>
      <c r="H1534" s="5"/>
      <c r="I1534" s="5"/>
      <c r="J1534" s="5"/>
      <c r="K1534" s="5"/>
      <c r="L1534" s="5"/>
      <c r="M1534" s="5"/>
      <c r="N1534" s="5"/>
      <c r="O1534" s="5"/>
      <c r="P1534" s="5"/>
      <c r="Q1534" s="5"/>
      <c r="R1534" s="5"/>
      <c r="S1534" s="5"/>
      <c r="T1534" s="5"/>
      <c r="U1534" s="5"/>
      <c r="V1534" s="5"/>
      <c r="W1534" s="5"/>
      <c r="X1534" s="5"/>
    </row>
    <row r="1535" spans="1:24" x14ac:dyDescent="0.2">
      <c r="A1535" s="2" t="s">
        <v>157</v>
      </c>
      <c r="B1535" s="3" t="s">
        <v>32</v>
      </c>
      <c r="C1535" t="s">
        <v>33</v>
      </c>
      <c r="D1535" s="4">
        <v>41409</v>
      </c>
      <c r="E1535" s="5" t="s">
        <v>11</v>
      </c>
      <c r="F1535" s="6">
        <v>175.364</v>
      </c>
      <c r="G1535" s="5"/>
      <c r="H1535" s="5"/>
      <c r="I1535" s="5"/>
      <c r="J1535" s="5"/>
      <c r="K1535" s="5"/>
      <c r="L1535" s="5"/>
      <c r="M1535" s="5"/>
      <c r="N1535" s="5"/>
      <c r="O1535" s="5"/>
      <c r="P1535" s="5"/>
      <c r="Q1535" s="5"/>
      <c r="R1535" s="5"/>
      <c r="S1535" s="5"/>
      <c r="T1535" s="5"/>
      <c r="U1535" s="5"/>
      <c r="V1535" s="5"/>
      <c r="W1535" s="5"/>
      <c r="X1535" s="5"/>
    </row>
    <row r="1536" spans="1:24" x14ac:dyDescent="0.2">
      <c r="A1536" s="2" t="s">
        <v>157</v>
      </c>
      <c r="B1536" s="3" t="s">
        <v>32</v>
      </c>
      <c r="C1536" t="s">
        <v>33</v>
      </c>
      <c r="D1536" s="4">
        <v>41409</v>
      </c>
      <c r="E1536" s="5" t="s">
        <v>11</v>
      </c>
      <c r="F1536" s="6">
        <v>175.364</v>
      </c>
      <c r="G1536" s="5"/>
      <c r="H1536" s="5"/>
      <c r="I1536" s="5"/>
      <c r="J1536" s="5"/>
      <c r="K1536" s="5"/>
      <c r="L1536" s="5"/>
      <c r="M1536" s="5"/>
      <c r="N1536" s="5"/>
      <c r="O1536" s="5"/>
      <c r="P1536" s="5"/>
      <c r="Q1536" s="5"/>
      <c r="R1536" s="5"/>
      <c r="S1536" s="5"/>
      <c r="T1536" s="5"/>
      <c r="U1536" s="5"/>
      <c r="V1536" s="5"/>
      <c r="W1536" s="5"/>
      <c r="X1536" s="5"/>
    </row>
    <row r="1537" spans="1:24" x14ac:dyDescent="0.2">
      <c r="A1537" s="2" t="s">
        <v>157</v>
      </c>
      <c r="B1537" s="3" t="s">
        <v>32</v>
      </c>
      <c r="C1537" t="s">
        <v>33</v>
      </c>
      <c r="D1537" s="4">
        <v>41409</v>
      </c>
      <c r="E1537" s="5" t="s">
        <v>11</v>
      </c>
      <c r="F1537" s="6">
        <v>175.364</v>
      </c>
      <c r="G1537" s="5"/>
      <c r="H1537" s="5"/>
      <c r="I1537" s="5"/>
      <c r="J1537" s="5"/>
      <c r="K1537" s="5"/>
      <c r="L1537" s="5"/>
      <c r="M1537" s="5"/>
      <c r="N1537" s="5"/>
      <c r="O1537" s="5"/>
      <c r="P1537" s="5"/>
      <c r="Q1537" s="5"/>
      <c r="R1537" s="5"/>
      <c r="S1537" s="5"/>
      <c r="T1537" s="5"/>
      <c r="U1537" s="5"/>
      <c r="V1537" s="5"/>
      <c r="W1537" s="5"/>
      <c r="X1537" s="5"/>
    </row>
    <row r="1538" spans="1:24" x14ac:dyDescent="0.2">
      <c r="A1538" s="2" t="s">
        <v>244</v>
      </c>
      <c r="B1538" s="3" t="s">
        <v>16</v>
      </c>
      <c r="C1538" t="s">
        <v>17</v>
      </c>
      <c r="D1538" s="4">
        <v>41414</v>
      </c>
      <c r="E1538" s="5" t="s">
        <v>11</v>
      </c>
      <c r="F1538" s="6">
        <v>109.883</v>
      </c>
      <c r="G1538" s="5" t="s">
        <v>72</v>
      </c>
      <c r="H1538" s="5" t="s">
        <v>117</v>
      </c>
      <c r="I1538" s="5"/>
      <c r="J1538" s="5"/>
      <c r="K1538" s="5"/>
      <c r="L1538" s="5"/>
      <c r="M1538" s="5" t="s">
        <v>214</v>
      </c>
      <c r="N1538" s="5" t="s">
        <v>44</v>
      </c>
      <c r="O1538" s="5" t="s">
        <v>308</v>
      </c>
      <c r="P1538" s="5" t="s">
        <v>73</v>
      </c>
      <c r="Q1538" s="5" t="s">
        <v>85</v>
      </c>
      <c r="R1538" s="5"/>
      <c r="S1538" s="5" t="s">
        <v>354</v>
      </c>
      <c r="T1538" s="5" t="s">
        <v>122</v>
      </c>
      <c r="U1538" s="5" t="s">
        <v>338</v>
      </c>
      <c r="V1538" s="5"/>
      <c r="W1538" s="5"/>
      <c r="X1538" s="5"/>
    </row>
    <row r="1539" spans="1:24" x14ac:dyDescent="0.2">
      <c r="A1539" s="2" t="s">
        <v>195</v>
      </c>
      <c r="B1539" s="3" t="s">
        <v>29</v>
      </c>
      <c r="C1539" t="s">
        <v>30</v>
      </c>
      <c r="D1539" s="4">
        <v>41416</v>
      </c>
      <c r="E1539" s="5" t="s">
        <v>11</v>
      </c>
      <c r="F1539" s="6">
        <v>1078.19</v>
      </c>
      <c r="G1539" s="5" t="s">
        <v>41</v>
      </c>
      <c r="H1539" s="5"/>
      <c r="I1539" s="5"/>
      <c r="J1539" s="5"/>
      <c r="K1539" s="5"/>
      <c r="L1539" s="5"/>
      <c r="M1539" s="5"/>
      <c r="N1539" s="5"/>
      <c r="O1539" s="5"/>
      <c r="P1539" s="5"/>
      <c r="Q1539" s="5"/>
      <c r="R1539" s="5"/>
      <c r="S1539" s="5"/>
      <c r="T1539" s="5"/>
      <c r="U1539" s="5"/>
      <c r="V1539" s="5"/>
      <c r="W1539" s="5"/>
      <c r="X1539" s="5"/>
    </row>
    <row r="1540" spans="1:24" x14ac:dyDescent="0.2">
      <c r="A1540" s="2" t="s">
        <v>29</v>
      </c>
      <c r="B1540" s="3" t="s">
        <v>29</v>
      </c>
      <c r="C1540" t="s">
        <v>30</v>
      </c>
      <c r="D1540" s="4">
        <v>41416</v>
      </c>
      <c r="E1540" s="5" t="s">
        <v>11</v>
      </c>
      <c r="F1540" s="6">
        <v>874.99900000000002</v>
      </c>
      <c r="G1540" s="5" t="s">
        <v>41</v>
      </c>
      <c r="H1540" s="5"/>
      <c r="I1540" s="5"/>
      <c r="J1540" s="5"/>
      <c r="K1540" s="5"/>
      <c r="L1540" s="5"/>
      <c r="M1540" s="5"/>
      <c r="N1540" s="5"/>
      <c r="O1540" s="5"/>
      <c r="P1540" s="5"/>
      <c r="Q1540" s="5"/>
      <c r="R1540" s="5"/>
      <c r="S1540" s="5"/>
      <c r="T1540" s="5"/>
      <c r="U1540" s="5"/>
      <c r="V1540" s="5"/>
      <c r="W1540" s="5"/>
      <c r="X1540" s="5"/>
    </row>
    <row r="1541" spans="1:24" x14ac:dyDescent="0.2">
      <c r="A1541" s="2" t="s">
        <v>151</v>
      </c>
      <c r="B1541" s="3" t="s">
        <v>32</v>
      </c>
      <c r="C1541" t="s">
        <v>91</v>
      </c>
      <c r="D1541" s="4">
        <v>41416</v>
      </c>
      <c r="E1541" s="5" t="s">
        <v>19</v>
      </c>
      <c r="F1541" s="6">
        <v>287.5</v>
      </c>
      <c r="G1541" s="5" t="s">
        <v>46</v>
      </c>
      <c r="H1541" s="5" t="s">
        <v>35</v>
      </c>
      <c r="I1541" s="5" t="s">
        <v>117</v>
      </c>
      <c r="J1541" s="5" t="s">
        <v>73</v>
      </c>
      <c r="K1541" s="5"/>
      <c r="L1541" s="5"/>
      <c r="M1541" s="5"/>
      <c r="N1541" s="5"/>
      <c r="O1541" s="5"/>
      <c r="P1541" s="5"/>
      <c r="Q1541" s="5"/>
      <c r="R1541" s="5"/>
      <c r="S1541" s="5" t="s">
        <v>85</v>
      </c>
      <c r="T1541" s="5" t="s">
        <v>125</v>
      </c>
      <c r="U1541" s="5" t="s">
        <v>245</v>
      </c>
      <c r="V1541" s="5" t="s">
        <v>100</v>
      </c>
      <c r="W1541" s="5" t="s">
        <v>308</v>
      </c>
      <c r="X1541" s="5" t="s">
        <v>422</v>
      </c>
    </row>
    <row r="1542" spans="1:24" x14ac:dyDescent="0.2">
      <c r="A1542" s="2" t="s">
        <v>251</v>
      </c>
      <c r="B1542" s="3" t="s">
        <v>29</v>
      </c>
      <c r="C1542" t="s">
        <v>30</v>
      </c>
      <c r="D1542" s="4">
        <v>41422</v>
      </c>
      <c r="E1542" s="5" t="s">
        <v>11</v>
      </c>
      <c r="F1542" s="6">
        <v>121.577</v>
      </c>
      <c r="G1542" s="5" t="s">
        <v>46</v>
      </c>
      <c r="H1542" s="5" t="s">
        <v>35</v>
      </c>
      <c r="I1542" s="5" t="s">
        <v>117</v>
      </c>
      <c r="J1542" s="5"/>
      <c r="K1542" s="5"/>
      <c r="L1542" s="5"/>
      <c r="M1542" s="5" t="s">
        <v>198</v>
      </c>
      <c r="N1542" s="5" t="s">
        <v>73</v>
      </c>
      <c r="O1542" s="5"/>
      <c r="P1542" s="5"/>
      <c r="Q1542" s="5"/>
      <c r="R1542" s="5"/>
      <c r="S1542" s="5" t="s">
        <v>334</v>
      </c>
      <c r="T1542" s="5" t="s">
        <v>93</v>
      </c>
      <c r="U1542" s="5" t="s">
        <v>82</v>
      </c>
      <c r="V1542" s="5" t="s">
        <v>416</v>
      </c>
      <c r="W1542" s="5" t="s">
        <v>328</v>
      </c>
      <c r="X1542" s="5"/>
    </row>
    <row r="1543" spans="1:24" x14ac:dyDescent="0.2">
      <c r="A1543" s="2" t="s">
        <v>347</v>
      </c>
      <c r="B1543" s="3" t="s">
        <v>32</v>
      </c>
      <c r="C1543" t="s">
        <v>33</v>
      </c>
      <c r="D1543" s="4">
        <v>41422</v>
      </c>
      <c r="E1543" s="5" t="s">
        <v>11</v>
      </c>
      <c r="F1543" s="6">
        <v>95.4</v>
      </c>
      <c r="G1543" s="5" t="s">
        <v>35</v>
      </c>
      <c r="H1543" s="5" t="s">
        <v>214</v>
      </c>
      <c r="I1543" s="5" t="s">
        <v>117</v>
      </c>
      <c r="J1543" s="5" t="s">
        <v>72</v>
      </c>
      <c r="K1543" s="5"/>
      <c r="L1543" s="5"/>
      <c r="M1543" s="5"/>
      <c r="N1543" s="5"/>
      <c r="O1543" s="5"/>
      <c r="P1543" s="5"/>
      <c r="Q1543" s="5"/>
      <c r="R1543" s="5"/>
      <c r="S1543" s="5" t="s">
        <v>308</v>
      </c>
      <c r="T1543" s="5" t="s">
        <v>328</v>
      </c>
      <c r="U1543" s="5" t="s">
        <v>436</v>
      </c>
      <c r="V1543" s="5"/>
      <c r="W1543" s="5"/>
      <c r="X1543" s="5"/>
    </row>
    <row r="1544" spans="1:24" x14ac:dyDescent="0.2">
      <c r="A1544" s="2" t="s">
        <v>251</v>
      </c>
      <c r="B1544" s="3" t="s">
        <v>29</v>
      </c>
      <c r="C1544" t="s">
        <v>30</v>
      </c>
      <c r="D1544" s="4">
        <v>41422</v>
      </c>
      <c r="E1544" s="5" t="s">
        <v>11</v>
      </c>
      <c r="F1544" s="6">
        <v>55.926000000000002</v>
      </c>
      <c r="G1544" s="5"/>
      <c r="H1544" s="5"/>
      <c r="I1544" s="5"/>
      <c r="J1544" s="5"/>
      <c r="K1544" s="5"/>
      <c r="L1544" s="5"/>
      <c r="M1544" s="5"/>
      <c r="N1544" s="5"/>
      <c r="O1544" s="5"/>
      <c r="P1544" s="5"/>
      <c r="Q1544" s="5"/>
      <c r="R1544" s="5"/>
      <c r="S1544" s="5"/>
      <c r="T1544" s="5"/>
      <c r="U1544" s="5"/>
      <c r="V1544" s="5"/>
      <c r="W1544" s="5"/>
      <c r="X1544" s="5"/>
    </row>
    <row r="1545" spans="1:24" x14ac:dyDescent="0.2">
      <c r="A1545" s="2" t="s">
        <v>251</v>
      </c>
      <c r="B1545" s="3" t="s">
        <v>29</v>
      </c>
      <c r="C1545" t="s">
        <v>30</v>
      </c>
      <c r="D1545" s="4">
        <v>41422</v>
      </c>
      <c r="E1545" s="5" t="s">
        <v>11</v>
      </c>
      <c r="F1545" s="6">
        <v>37.689</v>
      </c>
      <c r="G1545" s="5"/>
      <c r="H1545" s="5"/>
      <c r="I1545" s="5"/>
      <c r="J1545" s="5"/>
      <c r="K1545" s="5"/>
      <c r="L1545" s="5"/>
      <c r="M1545" s="5"/>
      <c r="N1545" s="5"/>
      <c r="O1545" s="5"/>
      <c r="P1545" s="5"/>
      <c r="Q1545" s="5"/>
      <c r="R1545" s="5"/>
      <c r="S1545" s="5"/>
      <c r="T1545" s="5"/>
      <c r="U1545" s="5"/>
      <c r="V1545" s="5"/>
      <c r="W1545" s="5"/>
      <c r="X1545" s="5"/>
    </row>
    <row r="1546" spans="1:24" x14ac:dyDescent="0.2">
      <c r="A1546" s="2" t="s">
        <v>251</v>
      </c>
      <c r="B1546" s="3" t="s">
        <v>29</v>
      </c>
      <c r="C1546" t="s">
        <v>30</v>
      </c>
      <c r="D1546" s="4">
        <v>41422</v>
      </c>
      <c r="E1546" s="5" t="s">
        <v>11</v>
      </c>
      <c r="F1546" s="6">
        <v>27.963000000000001</v>
      </c>
      <c r="G1546" s="5"/>
      <c r="H1546" s="5"/>
      <c r="I1546" s="5"/>
      <c r="J1546" s="5"/>
      <c r="K1546" s="5"/>
      <c r="L1546" s="5"/>
      <c r="M1546" s="5"/>
      <c r="N1546" s="5"/>
      <c r="O1546" s="5"/>
      <c r="P1546" s="5"/>
      <c r="Q1546" s="5"/>
      <c r="R1546" s="5"/>
      <c r="S1546" s="5"/>
      <c r="T1546" s="5"/>
      <c r="U1546" s="5"/>
      <c r="V1546" s="5"/>
      <c r="W1546" s="5"/>
      <c r="X1546" s="5"/>
    </row>
    <row r="1547" spans="1:24" x14ac:dyDescent="0.2">
      <c r="A1547" s="2" t="s">
        <v>437</v>
      </c>
      <c r="B1547" s="3" t="s">
        <v>32</v>
      </c>
      <c r="C1547" t="s">
        <v>91</v>
      </c>
      <c r="D1547" s="4">
        <v>41429</v>
      </c>
      <c r="E1547" s="5" t="s">
        <v>11</v>
      </c>
      <c r="F1547" s="6">
        <v>455</v>
      </c>
      <c r="G1547" s="5"/>
      <c r="H1547" s="5"/>
      <c r="I1547" s="5"/>
      <c r="J1547" s="5"/>
      <c r="K1547" s="5"/>
      <c r="L1547" s="5"/>
      <c r="M1547" s="5"/>
      <c r="N1547" s="5"/>
      <c r="O1547" s="5"/>
      <c r="P1547" s="5"/>
      <c r="Q1547" s="5"/>
      <c r="R1547" s="5"/>
      <c r="S1547" s="5"/>
      <c r="T1547" s="5"/>
      <c r="U1547" s="5"/>
      <c r="V1547" s="5"/>
      <c r="W1547" s="5"/>
      <c r="X1547" s="5"/>
    </row>
    <row r="1548" spans="1:24" x14ac:dyDescent="0.2">
      <c r="A1548" s="2" t="s">
        <v>437</v>
      </c>
      <c r="B1548" s="3" t="s">
        <v>32</v>
      </c>
      <c r="C1548" t="s">
        <v>91</v>
      </c>
      <c r="D1548" s="4">
        <v>41429</v>
      </c>
      <c r="E1548" s="5" t="s">
        <v>19</v>
      </c>
      <c r="F1548" s="6">
        <v>445</v>
      </c>
      <c r="G1548" s="5"/>
      <c r="H1548" s="5"/>
      <c r="I1548" s="5"/>
      <c r="J1548" s="5"/>
      <c r="K1548" s="5"/>
      <c r="L1548" s="5"/>
      <c r="M1548" s="5"/>
      <c r="N1548" s="5"/>
      <c r="O1548" s="5"/>
      <c r="P1548" s="5"/>
      <c r="Q1548" s="5"/>
      <c r="R1548" s="5"/>
      <c r="S1548" s="5"/>
      <c r="T1548" s="5"/>
      <c r="U1548" s="5"/>
      <c r="V1548" s="5"/>
      <c r="W1548" s="5"/>
      <c r="X1548" s="5"/>
    </row>
    <row r="1549" spans="1:24" x14ac:dyDescent="0.2">
      <c r="A1549" s="2" t="s">
        <v>378</v>
      </c>
      <c r="B1549" s="3" t="s">
        <v>65</v>
      </c>
      <c r="C1549" t="s">
        <v>65</v>
      </c>
      <c r="D1549" s="4">
        <v>41437</v>
      </c>
      <c r="E1549" s="5" t="s">
        <v>11</v>
      </c>
      <c r="F1549" s="6">
        <v>81.355000000000004</v>
      </c>
      <c r="G1549" s="5" t="s">
        <v>334</v>
      </c>
      <c r="H1549" s="5" t="s">
        <v>58</v>
      </c>
      <c r="I1549" s="5"/>
      <c r="J1549" s="5"/>
      <c r="K1549" s="5"/>
      <c r="L1549" s="5"/>
      <c r="M1549" s="5"/>
      <c r="N1549" s="5"/>
      <c r="O1549" s="5"/>
      <c r="P1549" s="5"/>
      <c r="Q1549" s="5"/>
      <c r="R1549" s="5"/>
      <c r="S1549" s="5" t="s">
        <v>191</v>
      </c>
      <c r="T1549" s="5" t="s">
        <v>80</v>
      </c>
      <c r="U1549" s="5" t="s">
        <v>245</v>
      </c>
      <c r="V1549" s="5" t="s">
        <v>113</v>
      </c>
      <c r="W1549" s="5" t="s">
        <v>338</v>
      </c>
      <c r="X1549" s="5"/>
    </row>
    <row r="1550" spans="1:24" x14ac:dyDescent="0.2">
      <c r="A1550" s="2" t="s">
        <v>438</v>
      </c>
      <c r="B1550" s="3" t="s">
        <v>439</v>
      </c>
      <c r="C1550" t="s">
        <v>439</v>
      </c>
      <c r="D1550" s="4">
        <v>41442</v>
      </c>
      <c r="E1550" s="5" t="s">
        <v>11</v>
      </c>
      <c r="F1550" s="6">
        <v>925.46299999999997</v>
      </c>
      <c r="G1550" s="5" t="s">
        <v>44</v>
      </c>
      <c r="H1550" s="5" t="s">
        <v>14</v>
      </c>
      <c r="I1550" s="5" t="s">
        <v>46</v>
      </c>
      <c r="J1550" s="5"/>
      <c r="K1550" s="5"/>
      <c r="L1550" s="5"/>
      <c r="M1550" s="5"/>
      <c r="N1550" s="5"/>
      <c r="O1550" s="5"/>
      <c r="P1550" s="5"/>
      <c r="Q1550" s="5"/>
      <c r="R1550" s="5"/>
      <c r="S1550" s="5"/>
      <c r="T1550" s="5"/>
      <c r="U1550" s="5"/>
      <c r="V1550" s="5"/>
      <c r="W1550" s="5"/>
      <c r="X1550" s="5"/>
    </row>
    <row r="1551" spans="1:24" x14ac:dyDescent="0.2">
      <c r="A1551" s="2" t="s">
        <v>440</v>
      </c>
      <c r="B1551" s="3" t="s">
        <v>27</v>
      </c>
      <c r="C1551" t="s">
        <v>27</v>
      </c>
      <c r="D1551" s="4">
        <v>41442</v>
      </c>
      <c r="E1551" s="5" t="s">
        <v>11</v>
      </c>
      <c r="F1551" s="6">
        <v>251.12100000000001</v>
      </c>
      <c r="G1551" s="5" t="s">
        <v>57</v>
      </c>
      <c r="H1551" s="5" t="s">
        <v>46</v>
      </c>
      <c r="I1551" s="5" t="s">
        <v>117</v>
      </c>
      <c r="J1551" s="5" t="s">
        <v>35</v>
      </c>
      <c r="K1551" s="5" t="s">
        <v>50</v>
      </c>
      <c r="L1551" s="5"/>
      <c r="M1551" s="5"/>
      <c r="N1551" s="5"/>
      <c r="O1551" s="5"/>
      <c r="P1551" s="5"/>
      <c r="Q1551" s="5"/>
      <c r="R1551" s="5"/>
      <c r="S1551" s="5" t="s">
        <v>113</v>
      </c>
      <c r="T1551" s="5" t="s">
        <v>220</v>
      </c>
      <c r="U1551" s="5" t="s">
        <v>85</v>
      </c>
      <c r="V1551" s="5"/>
      <c r="W1551" s="5"/>
      <c r="X1551" s="5"/>
    </row>
    <row r="1552" spans="1:24" x14ac:dyDescent="0.2">
      <c r="A1552" s="2" t="s">
        <v>438</v>
      </c>
      <c r="B1552" s="3" t="s">
        <v>439</v>
      </c>
      <c r="C1552" t="s">
        <v>439</v>
      </c>
      <c r="D1552" s="4">
        <v>41442</v>
      </c>
      <c r="E1552" s="5" t="s">
        <v>19</v>
      </c>
      <c r="F1552" s="6">
        <v>690</v>
      </c>
      <c r="G1552" s="5" t="s">
        <v>44</v>
      </c>
      <c r="H1552" s="5" t="s">
        <v>14</v>
      </c>
      <c r="I1552" s="5" t="s">
        <v>46</v>
      </c>
      <c r="J1552" s="5"/>
      <c r="K1552" s="5"/>
      <c r="L1552" s="5"/>
      <c r="M1552" s="5"/>
      <c r="N1552" s="5"/>
      <c r="O1552" s="5"/>
      <c r="P1552" s="5"/>
      <c r="Q1552" s="5"/>
      <c r="R1552" s="5"/>
      <c r="S1552" s="5"/>
      <c r="T1552" s="5"/>
      <c r="U1552" s="5"/>
      <c r="V1552" s="5"/>
      <c r="W1552" s="5"/>
      <c r="X1552" s="5"/>
    </row>
    <row r="1553" spans="1:24" x14ac:dyDescent="0.2">
      <c r="A1553" s="2" t="s">
        <v>296</v>
      </c>
      <c r="B1553" s="3" t="s">
        <v>16</v>
      </c>
      <c r="C1553" t="s">
        <v>17</v>
      </c>
      <c r="D1553" s="4">
        <v>41443</v>
      </c>
      <c r="E1553" s="5" t="s">
        <v>11</v>
      </c>
      <c r="F1553" s="6">
        <v>27.815999999999999</v>
      </c>
      <c r="G1553" s="5" t="s">
        <v>81</v>
      </c>
      <c r="H1553" s="5"/>
      <c r="I1553" s="5"/>
      <c r="J1553" s="5"/>
      <c r="K1553" s="5"/>
      <c r="L1553" s="5"/>
      <c r="M1553" s="5" t="s">
        <v>104</v>
      </c>
      <c r="N1553" s="5"/>
      <c r="O1553" s="5"/>
      <c r="P1553" s="5"/>
      <c r="Q1553" s="5"/>
      <c r="R1553" s="5"/>
      <c r="S1553" s="5" t="s">
        <v>98</v>
      </c>
      <c r="T1553" s="5" t="s">
        <v>188</v>
      </c>
      <c r="U1553" s="5" t="s">
        <v>222</v>
      </c>
      <c r="V1553" s="5" t="s">
        <v>408</v>
      </c>
      <c r="W1553" s="5"/>
      <c r="X1553" s="5"/>
    </row>
    <row r="1554" spans="1:24" x14ac:dyDescent="0.2">
      <c r="A1554" s="2" t="s">
        <v>241</v>
      </c>
      <c r="B1554" s="3" t="s">
        <v>65</v>
      </c>
      <c r="C1554" t="s">
        <v>65</v>
      </c>
      <c r="D1554" s="4">
        <v>41444</v>
      </c>
      <c r="E1554" s="5" t="s">
        <v>11</v>
      </c>
      <c r="F1554" s="6">
        <v>147.00900000000001</v>
      </c>
      <c r="G1554" s="5" t="s">
        <v>35</v>
      </c>
      <c r="H1554" s="5" t="s">
        <v>14</v>
      </c>
      <c r="I1554" s="5" t="s">
        <v>44</v>
      </c>
      <c r="J1554" s="5"/>
      <c r="K1554" s="5"/>
      <c r="L1554" s="5"/>
      <c r="M1554" s="5"/>
      <c r="N1554" s="5"/>
      <c r="O1554" s="5"/>
      <c r="P1554" s="5"/>
      <c r="Q1554" s="5"/>
      <c r="R1554" s="5"/>
      <c r="S1554" s="5" t="s">
        <v>245</v>
      </c>
      <c r="T1554" s="5" t="s">
        <v>125</v>
      </c>
      <c r="U1554" s="5" t="s">
        <v>93</v>
      </c>
      <c r="V1554" s="5" t="s">
        <v>113</v>
      </c>
      <c r="W1554" s="5" t="s">
        <v>413</v>
      </c>
      <c r="X1554" s="5"/>
    </row>
    <row r="1555" spans="1:24" x14ac:dyDescent="0.2">
      <c r="A1555" s="2" t="s">
        <v>424</v>
      </c>
      <c r="B1555" s="3" t="s">
        <v>10</v>
      </c>
      <c r="C1555" t="s">
        <v>10</v>
      </c>
      <c r="D1555" s="4">
        <v>41451</v>
      </c>
      <c r="E1555" s="5" t="s">
        <v>11</v>
      </c>
      <c r="F1555" s="6">
        <v>296.625</v>
      </c>
      <c r="G1555" s="5" t="s">
        <v>35</v>
      </c>
      <c r="H1555" s="5" t="s">
        <v>46</v>
      </c>
      <c r="I1555" s="5" t="s">
        <v>44</v>
      </c>
      <c r="J1555" s="5" t="s">
        <v>58</v>
      </c>
      <c r="K1555" s="5" t="s">
        <v>117</v>
      </c>
      <c r="L1555" s="5" t="s">
        <v>85</v>
      </c>
      <c r="M1555" s="5" t="s">
        <v>198</v>
      </c>
      <c r="N1555" s="5"/>
      <c r="O1555" s="5"/>
      <c r="P1555" s="5"/>
      <c r="Q1555" s="5"/>
      <c r="R1555" s="5"/>
      <c r="S1555" s="5" t="s">
        <v>100</v>
      </c>
      <c r="T1555" s="5" t="s">
        <v>81</v>
      </c>
      <c r="U1555" s="5" t="s">
        <v>113</v>
      </c>
      <c r="V1555" s="5" t="s">
        <v>413</v>
      </c>
      <c r="W1555" s="5" t="s">
        <v>104</v>
      </c>
      <c r="X1555" s="5" t="s">
        <v>344</v>
      </c>
    </row>
    <row r="1556" spans="1:24" x14ac:dyDescent="0.2">
      <c r="A1556" s="2" t="s">
        <v>28</v>
      </c>
      <c r="B1556" s="3" t="s">
        <v>29</v>
      </c>
      <c r="C1556" t="s">
        <v>30</v>
      </c>
      <c r="D1556" s="4">
        <v>41463</v>
      </c>
      <c r="E1556" s="5" t="s">
        <v>11</v>
      </c>
      <c r="F1556" s="6">
        <v>278.93299999999999</v>
      </c>
      <c r="G1556" s="5" t="s">
        <v>35</v>
      </c>
      <c r="H1556" s="5"/>
      <c r="I1556" s="5"/>
      <c r="J1556" s="5"/>
      <c r="K1556" s="5"/>
      <c r="L1556" s="5"/>
      <c r="M1556" s="5" t="s">
        <v>80</v>
      </c>
      <c r="N1556" s="5" t="s">
        <v>85</v>
      </c>
      <c r="O1556" s="5" t="s">
        <v>117</v>
      </c>
      <c r="P1556" s="5"/>
      <c r="Q1556" s="5"/>
      <c r="R1556" s="5"/>
      <c r="S1556" s="5" t="s">
        <v>50</v>
      </c>
      <c r="T1556" s="5" t="s">
        <v>354</v>
      </c>
      <c r="U1556" s="5"/>
      <c r="V1556" s="5"/>
      <c r="W1556" s="5"/>
      <c r="X1556" s="5"/>
    </row>
    <row r="1557" spans="1:24" x14ac:dyDescent="0.2">
      <c r="A1557" s="2" t="s">
        <v>410</v>
      </c>
      <c r="B1557" s="3" t="s">
        <v>16</v>
      </c>
      <c r="C1557" t="s">
        <v>20</v>
      </c>
      <c r="D1557" s="4">
        <v>41466</v>
      </c>
      <c r="E1557" s="5" t="s">
        <v>11</v>
      </c>
      <c r="F1557" s="6">
        <v>104.938</v>
      </c>
      <c r="G1557" s="5" t="s">
        <v>41</v>
      </c>
      <c r="H1557" s="5" t="s">
        <v>72</v>
      </c>
      <c r="I1557" s="5"/>
      <c r="J1557" s="5"/>
      <c r="K1557" s="5"/>
      <c r="L1557" s="5"/>
      <c r="M1557" s="5" t="s">
        <v>125</v>
      </c>
      <c r="N1557" s="5" t="s">
        <v>345</v>
      </c>
      <c r="O1557" s="5" t="s">
        <v>245</v>
      </c>
      <c r="P1557" s="5"/>
      <c r="Q1557" s="5"/>
      <c r="R1557" s="5"/>
      <c r="S1557" s="5" t="s">
        <v>308</v>
      </c>
      <c r="T1557" s="5" t="s">
        <v>113</v>
      </c>
      <c r="U1557" s="5" t="s">
        <v>413</v>
      </c>
      <c r="V1557" s="5" t="s">
        <v>416</v>
      </c>
      <c r="W1557" s="5"/>
      <c r="X1557" s="5"/>
    </row>
    <row r="1558" spans="1:24" x14ac:dyDescent="0.2">
      <c r="A1558" s="2" t="s">
        <v>158</v>
      </c>
      <c r="B1558" s="3" t="s">
        <v>22</v>
      </c>
      <c r="C1558" t="s">
        <v>22</v>
      </c>
      <c r="D1558" s="4">
        <v>41470</v>
      </c>
      <c r="E1558" s="5" t="s">
        <v>11</v>
      </c>
      <c r="F1558" s="6">
        <v>78.385999999999996</v>
      </c>
      <c r="G1558" s="5" t="s">
        <v>50</v>
      </c>
      <c r="H1558" s="5"/>
      <c r="I1558" s="5"/>
      <c r="J1558" s="5"/>
      <c r="K1558" s="5"/>
      <c r="L1558" s="5"/>
      <c r="M1558" s="5"/>
      <c r="N1558" s="5"/>
      <c r="O1558" s="5"/>
      <c r="P1558" s="5"/>
      <c r="Q1558" s="5"/>
      <c r="R1558" s="5"/>
      <c r="S1558" s="5"/>
      <c r="T1558" s="5"/>
      <c r="U1558" s="5"/>
      <c r="V1558" s="5"/>
      <c r="W1558" s="5"/>
      <c r="X1558" s="5"/>
    </row>
    <row r="1559" spans="1:24" x14ac:dyDescent="0.2">
      <c r="A1559" s="2" t="s">
        <v>441</v>
      </c>
      <c r="B1559" s="3" t="s">
        <v>32</v>
      </c>
      <c r="C1559" t="s">
        <v>33</v>
      </c>
      <c r="D1559" s="4">
        <v>41470</v>
      </c>
      <c r="E1559" s="5" t="s">
        <v>11</v>
      </c>
      <c r="F1559" s="6">
        <v>62.963000000000001</v>
      </c>
      <c r="G1559" s="5" t="s">
        <v>198</v>
      </c>
      <c r="H1559" s="5"/>
      <c r="I1559" s="5"/>
      <c r="J1559" s="5"/>
      <c r="K1559" s="5"/>
      <c r="L1559" s="5"/>
      <c r="M1559" s="5" t="s">
        <v>245</v>
      </c>
      <c r="N1559" s="5"/>
      <c r="O1559" s="5"/>
      <c r="P1559" s="5"/>
      <c r="Q1559" s="5"/>
      <c r="R1559" s="5"/>
      <c r="S1559" s="5" t="s">
        <v>354</v>
      </c>
      <c r="T1559" s="5" t="s">
        <v>308</v>
      </c>
      <c r="U1559" s="5" t="s">
        <v>338</v>
      </c>
      <c r="V1559" s="5"/>
      <c r="W1559" s="5"/>
      <c r="X1559" s="5"/>
    </row>
    <row r="1560" spans="1:24" x14ac:dyDescent="0.2">
      <c r="A1560" s="2" t="s">
        <v>208</v>
      </c>
      <c r="B1560" s="3" t="s">
        <v>10</v>
      </c>
      <c r="C1560" t="s">
        <v>10</v>
      </c>
      <c r="D1560" s="4">
        <v>41484</v>
      </c>
      <c r="E1560" s="5" t="s">
        <v>11</v>
      </c>
      <c r="F1560" s="6">
        <v>690</v>
      </c>
      <c r="G1560" s="5" t="s">
        <v>50</v>
      </c>
      <c r="H1560" s="5" t="s">
        <v>35</v>
      </c>
      <c r="I1560" s="5"/>
      <c r="J1560" s="5"/>
      <c r="K1560" s="5"/>
      <c r="L1560" s="5"/>
      <c r="M1560" s="5" t="s">
        <v>334</v>
      </c>
      <c r="N1560" s="5" t="s">
        <v>44</v>
      </c>
      <c r="O1560" s="5" t="s">
        <v>117</v>
      </c>
      <c r="P1560" s="5" t="s">
        <v>338</v>
      </c>
      <c r="Q1560" s="5"/>
      <c r="R1560" s="5"/>
      <c r="S1560" s="5" t="s">
        <v>245</v>
      </c>
      <c r="T1560" s="5" t="s">
        <v>80</v>
      </c>
      <c r="U1560" s="5" t="s">
        <v>308</v>
      </c>
      <c r="V1560" s="5" t="s">
        <v>328</v>
      </c>
      <c r="W1560" s="5" t="s">
        <v>125</v>
      </c>
      <c r="X1560" s="5"/>
    </row>
    <row r="1561" spans="1:24" x14ac:dyDescent="0.2">
      <c r="A1561" s="2" t="s">
        <v>291</v>
      </c>
      <c r="B1561" s="3" t="s">
        <v>65</v>
      </c>
      <c r="C1561" t="s">
        <v>65</v>
      </c>
      <c r="D1561" s="4">
        <v>41484</v>
      </c>
      <c r="E1561" s="5" t="s">
        <v>11</v>
      </c>
      <c r="F1561" s="6">
        <v>116.9</v>
      </c>
      <c r="G1561" s="5" t="s">
        <v>245</v>
      </c>
      <c r="H1561" s="5" t="s">
        <v>125</v>
      </c>
      <c r="I1561" s="5" t="s">
        <v>104</v>
      </c>
      <c r="J1561" s="5"/>
      <c r="K1561" s="5"/>
      <c r="L1561" s="5"/>
      <c r="M1561" s="5"/>
      <c r="N1561" s="5"/>
      <c r="O1561" s="5"/>
      <c r="P1561" s="5"/>
      <c r="Q1561" s="5"/>
      <c r="R1561" s="5"/>
      <c r="S1561" s="5" t="s">
        <v>100</v>
      </c>
      <c r="T1561" s="5" t="s">
        <v>81</v>
      </c>
      <c r="U1561" s="5" t="s">
        <v>113</v>
      </c>
      <c r="V1561" s="5" t="s">
        <v>222</v>
      </c>
      <c r="W1561" s="5"/>
      <c r="X1561" s="5"/>
    </row>
    <row r="1562" spans="1:24" x14ac:dyDescent="0.2">
      <c r="A1562" s="2" t="s">
        <v>229</v>
      </c>
      <c r="B1562" s="3" t="s">
        <v>16</v>
      </c>
      <c r="C1562" t="s">
        <v>17</v>
      </c>
      <c r="D1562" s="4">
        <v>41486</v>
      </c>
      <c r="E1562" s="5" t="s">
        <v>11</v>
      </c>
      <c r="F1562" s="6">
        <v>869.4</v>
      </c>
      <c r="G1562" s="5" t="s">
        <v>46</v>
      </c>
      <c r="H1562" s="5" t="s">
        <v>41</v>
      </c>
      <c r="I1562" s="5" t="s">
        <v>35</v>
      </c>
      <c r="J1562" s="5" t="s">
        <v>50</v>
      </c>
      <c r="K1562" s="5"/>
      <c r="L1562" s="5"/>
      <c r="M1562" s="5"/>
      <c r="N1562" s="5"/>
      <c r="O1562" s="5"/>
      <c r="P1562" s="5"/>
      <c r="Q1562" s="5"/>
      <c r="R1562" s="5"/>
      <c r="S1562" s="5"/>
      <c r="T1562" s="5"/>
      <c r="U1562" s="5"/>
      <c r="V1562" s="5"/>
      <c r="W1562" s="5"/>
      <c r="X1562" s="5"/>
    </row>
    <row r="1563" spans="1:24" x14ac:dyDescent="0.2">
      <c r="A1563" s="2" t="s">
        <v>288</v>
      </c>
      <c r="B1563" s="3" t="s">
        <v>27</v>
      </c>
      <c r="C1563" t="s">
        <v>27</v>
      </c>
      <c r="D1563" s="4">
        <v>41491</v>
      </c>
      <c r="E1563" s="5" t="s">
        <v>11</v>
      </c>
      <c r="F1563" s="6">
        <v>386.40000000000003</v>
      </c>
      <c r="G1563" s="5" t="s">
        <v>14</v>
      </c>
      <c r="H1563" s="5" t="s">
        <v>58</v>
      </c>
      <c r="I1563" s="5" t="s">
        <v>50</v>
      </c>
      <c r="J1563" s="5"/>
      <c r="K1563" s="5"/>
      <c r="L1563" s="5"/>
      <c r="M1563" s="5"/>
      <c r="N1563" s="5"/>
      <c r="O1563" s="5"/>
      <c r="P1563" s="5"/>
      <c r="Q1563" s="5"/>
      <c r="R1563" s="5"/>
      <c r="S1563" s="5" t="s">
        <v>62</v>
      </c>
      <c r="T1563" s="5" t="s">
        <v>113</v>
      </c>
      <c r="U1563" s="5"/>
      <c r="V1563" s="5"/>
      <c r="W1563" s="5"/>
      <c r="X1563" s="5"/>
    </row>
    <row r="1564" spans="1:24" x14ac:dyDescent="0.2">
      <c r="A1564" s="2" t="s">
        <v>350</v>
      </c>
      <c r="B1564" s="3" t="s">
        <v>16</v>
      </c>
      <c r="C1564" t="s">
        <v>20</v>
      </c>
      <c r="D1564" s="4">
        <v>41493</v>
      </c>
      <c r="E1564" s="5" t="s">
        <v>11</v>
      </c>
      <c r="F1564" s="6">
        <v>165.6</v>
      </c>
      <c r="G1564" s="5" t="s">
        <v>35</v>
      </c>
      <c r="H1564" s="5" t="s">
        <v>50</v>
      </c>
      <c r="I1564" s="5" t="s">
        <v>46</v>
      </c>
      <c r="J1564" s="5" t="s">
        <v>198</v>
      </c>
      <c r="K1564" s="5"/>
      <c r="L1564" s="5"/>
      <c r="M1564" s="5"/>
      <c r="N1564" s="5"/>
      <c r="O1564" s="5"/>
      <c r="P1564" s="5"/>
      <c r="Q1564" s="5"/>
      <c r="R1564" s="5"/>
      <c r="S1564" s="5" t="s">
        <v>117</v>
      </c>
      <c r="T1564" s="5" t="s">
        <v>345</v>
      </c>
      <c r="U1564" s="5" t="s">
        <v>80</v>
      </c>
      <c r="V1564" s="5" t="s">
        <v>245</v>
      </c>
      <c r="W1564" s="5"/>
      <c r="X1564" s="5"/>
    </row>
    <row r="1565" spans="1:24" x14ac:dyDescent="0.2">
      <c r="A1565" s="2" t="s">
        <v>336</v>
      </c>
      <c r="B1565" s="3" t="s">
        <v>16</v>
      </c>
      <c r="C1565" t="s">
        <v>24</v>
      </c>
      <c r="D1565" s="4">
        <v>41493</v>
      </c>
      <c r="E1565" s="5" t="s">
        <v>11</v>
      </c>
      <c r="F1565" s="6">
        <v>151.10599999999999</v>
      </c>
      <c r="G1565" s="5" t="s">
        <v>117</v>
      </c>
      <c r="H1565" s="5" t="s">
        <v>198</v>
      </c>
      <c r="I1565" s="5"/>
      <c r="J1565" s="5"/>
      <c r="K1565" s="5"/>
      <c r="L1565" s="5"/>
      <c r="M1565" s="5"/>
      <c r="N1565" s="5"/>
      <c r="O1565" s="5"/>
      <c r="P1565" s="5"/>
      <c r="Q1565" s="5"/>
      <c r="R1565" s="5"/>
      <c r="S1565" s="5"/>
      <c r="T1565" s="5"/>
      <c r="U1565" s="5"/>
      <c r="V1565" s="5"/>
      <c r="W1565" s="5"/>
      <c r="X1565" s="5"/>
    </row>
    <row r="1566" spans="1:24" x14ac:dyDescent="0.2">
      <c r="A1566" s="2" t="s">
        <v>387</v>
      </c>
      <c r="B1566" s="3" t="s">
        <v>61</v>
      </c>
      <c r="C1566" t="s">
        <v>61</v>
      </c>
      <c r="D1566" s="4">
        <v>41499</v>
      </c>
      <c r="E1566" s="5" t="s">
        <v>11</v>
      </c>
      <c r="F1566" s="6">
        <v>249.84300000000002</v>
      </c>
      <c r="G1566" s="5" t="s">
        <v>46</v>
      </c>
      <c r="H1566" s="5" t="s">
        <v>57</v>
      </c>
      <c r="I1566" s="5" t="s">
        <v>50</v>
      </c>
      <c r="J1566" s="5" t="s">
        <v>44</v>
      </c>
      <c r="K1566" s="5"/>
      <c r="L1566" s="5"/>
      <c r="M1566" s="5"/>
      <c r="N1566" s="5"/>
      <c r="O1566" s="5"/>
      <c r="P1566" s="5"/>
      <c r="Q1566" s="5"/>
      <c r="R1566" s="5"/>
      <c r="S1566" s="5"/>
      <c r="T1566" s="5"/>
      <c r="U1566" s="5"/>
      <c r="V1566" s="5"/>
      <c r="W1566" s="5"/>
      <c r="X1566" s="5"/>
    </row>
    <row r="1567" spans="1:24" x14ac:dyDescent="0.2">
      <c r="A1567" s="2" t="s">
        <v>314</v>
      </c>
      <c r="B1567" s="3" t="s">
        <v>22</v>
      </c>
      <c r="C1567" t="s">
        <v>22</v>
      </c>
      <c r="D1567" s="4">
        <v>41500</v>
      </c>
      <c r="E1567" s="5" t="s">
        <v>11</v>
      </c>
      <c r="F1567" s="6">
        <v>146.625</v>
      </c>
      <c r="G1567" s="5" t="s">
        <v>35</v>
      </c>
      <c r="H1567" s="5" t="s">
        <v>50</v>
      </c>
      <c r="I1567" s="5" t="s">
        <v>72</v>
      </c>
      <c r="J1567" s="5" t="s">
        <v>85</v>
      </c>
      <c r="K1567" s="5" t="s">
        <v>14</v>
      </c>
      <c r="L1567" s="5"/>
      <c r="M1567" s="5" t="s">
        <v>338</v>
      </c>
      <c r="N1567" s="5"/>
      <c r="O1567" s="5"/>
      <c r="P1567" s="5"/>
      <c r="Q1567" s="5"/>
      <c r="R1567" s="5"/>
      <c r="S1567" s="5" t="s">
        <v>344</v>
      </c>
      <c r="T1567" s="5" t="s">
        <v>73</v>
      </c>
      <c r="U1567" s="5"/>
      <c r="V1567" s="5"/>
      <c r="W1567" s="5"/>
      <c r="X1567" s="5"/>
    </row>
    <row r="1568" spans="1:24" x14ac:dyDescent="0.2">
      <c r="A1568" s="2" t="s">
        <v>442</v>
      </c>
      <c r="B1568" s="3" t="s">
        <v>10</v>
      </c>
      <c r="C1568" t="s">
        <v>10</v>
      </c>
      <c r="D1568" s="4">
        <v>41522</v>
      </c>
      <c r="E1568" s="5" t="s">
        <v>19</v>
      </c>
      <c r="F1568" s="6">
        <v>126.5</v>
      </c>
      <c r="G1568" s="5" t="s">
        <v>73</v>
      </c>
      <c r="H1568" s="5" t="s">
        <v>198</v>
      </c>
      <c r="I1568" s="5"/>
      <c r="J1568" s="5"/>
      <c r="K1568" s="5"/>
      <c r="L1568" s="5"/>
      <c r="M1568" s="5"/>
      <c r="N1568" s="5"/>
      <c r="O1568" s="5"/>
      <c r="P1568" s="5"/>
      <c r="Q1568" s="5"/>
      <c r="R1568" s="5"/>
      <c r="S1568" s="5"/>
      <c r="T1568" s="5"/>
      <c r="U1568" s="5"/>
      <c r="V1568" s="5"/>
      <c r="W1568" s="5"/>
      <c r="X1568" s="5"/>
    </row>
    <row r="1569" spans="1:24" x14ac:dyDescent="0.2">
      <c r="A1569" s="2" t="s">
        <v>380</v>
      </c>
      <c r="B1569" s="3" t="s">
        <v>27</v>
      </c>
      <c r="C1569" t="s">
        <v>27</v>
      </c>
      <c r="D1569" s="4">
        <v>41526</v>
      </c>
      <c r="E1569" s="5" t="s">
        <v>11</v>
      </c>
      <c r="F1569" s="6">
        <v>698.625</v>
      </c>
      <c r="G1569" s="5" t="s">
        <v>46</v>
      </c>
      <c r="H1569" s="5" t="s">
        <v>14</v>
      </c>
      <c r="I1569" s="5" t="s">
        <v>117</v>
      </c>
      <c r="J1569" s="5"/>
      <c r="K1569" s="5"/>
      <c r="L1569" s="5"/>
      <c r="M1569" s="5"/>
      <c r="N1569" s="5"/>
      <c r="O1569" s="5"/>
      <c r="P1569" s="5"/>
      <c r="Q1569" s="5"/>
      <c r="R1569" s="5"/>
      <c r="S1569" s="5"/>
      <c r="T1569" s="5"/>
      <c r="U1569" s="5"/>
      <c r="V1569" s="5"/>
      <c r="W1569" s="5"/>
      <c r="X1569" s="5"/>
    </row>
    <row r="1570" spans="1:24" x14ac:dyDescent="0.2">
      <c r="A1570" s="2" t="s">
        <v>223</v>
      </c>
      <c r="B1570" s="3" t="s">
        <v>16</v>
      </c>
      <c r="C1570" t="s">
        <v>24</v>
      </c>
      <c r="D1570" s="4">
        <v>41528</v>
      </c>
      <c r="E1570" s="5" t="s">
        <v>11</v>
      </c>
      <c r="F1570" s="6">
        <v>308.75</v>
      </c>
      <c r="G1570" s="5" t="s">
        <v>334</v>
      </c>
      <c r="H1570" s="5" t="s">
        <v>35</v>
      </c>
      <c r="I1570" s="5" t="s">
        <v>50</v>
      </c>
      <c r="J1570" s="5" t="s">
        <v>117</v>
      </c>
      <c r="K1570" s="5"/>
      <c r="L1570" s="5"/>
      <c r="M1570" s="5"/>
      <c r="N1570" s="5"/>
      <c r="O1570" s="5"/>
      <c r="P1570" s="5"/>
      <c r="Q1570" s="5"/>
      <c r="R1570" s="5"/>
      <c r="S1570" s="5" t="s">
        <v>344</v>
      </c>
      <c r="T1570" s="5" t="s">
        <v>249</v>
      </c>
      <c r="U1570" s="5" t="s">
        <v>345</v>
      </c>
      <c r="V1570" s="5" t="s">
        <v>308</v>
      </c>
      <c r="W1570" s="5"/>
      <c r="X1570" s="5"/>
    </row>
    <row r="1571" spans="1:24" x14ac:dyDescent="0.2">
      <c r="A1571" s="2" t="s">
        <v>403</v>
      </c>
      <c r="B1571" s="3" t="s">
        <v>65</v>
      </c>
      <c r="C1571" t="s">
        <v>65</v>
      </c>
      <c r="D1571" s="4">
        <v>41529</v>
      </c>
      <c r="E1571" s="5" t="s">
        <v>11</v>
      </c>
      <c r="F1571" s="6">
        <v>158.70000000000002</v>
      </c>
      <c r="G1571" s="5" t="s">
        <v>35</v>
      </c>
      <c r="H1571" s="5" t="s">
        <v>14</v>
      </c>
      <c r="I1571" s="5" t="s">
        <v>245</v>
      </c>
      <c r="J1571" s="5" t="s">
        <v>73</v>
      </c>
      <c r="K1571" s="5" t="s">
        <v>85</v>
      </c>
      <c r="L1571" s="5"/>
      <c r="M1571" s="5"/>
      <c r="N1571" s="5"/>
      <c r="O1571" s="5"/>
      <c r="P1571" s="5"/>
      <c r="Q1571" s="5"/>
      <c r="R1571" s="5"/>
      <c r="S1571" s="5" t="s">
        <v>72</v>
      </c>
      <c r="T1571" s="5" t="s">
        <v>413</v>
      </c>
      <c r="U1571" s="5"/>
      <c r="V1571" s="5"/>
      <c r="W1571" s="5"/>
      <c r="X1571" s="5"/>
    </row>
    <row r="1572" spans="1:24" x14ac:dyDescent="0.2">
      <c r="A1572" s="2" t="s">
        <v>437</v>
      </c>
      <c r="B1572" s="3" t="s">
        <v>32</v>
      </c>
      <c r="C1572" t="s">
        <v>91</v>
      </c>
      <c r="D1572" s="4">
        <v>41533</v>
      </c>
      <c r="E1572" s="5" t="s">
        <v>11</v>
      </c>
      <c r="F1572" s="6">
        <v>185.905</v>
      </c>
      <c r="G1572" s="5"/>
      <c r="H1572" s="5"/>
      <c r="I1572" s="5"/>
      <c r="J1572" s="5"/>
      <c r="K1572" s="5"/>
      <c r="L1572" s="5"/>
      <c r="M1572" s="5"/>
      <c r="N1572" s="5"/>
      <c r="O1572" s="5"/>
      <c r="P1572" s="5"/>
      <c r="Q1572" s="5"/>
      <c r="R1572" s="5"/>
      <c r="S1572" s="5"/>
      <c r="T1572" s="5"/>
      <c r="U1572" s="5"/>
      <c r="V1572" s="5"/>
      <c r="W1572" s="5"/>
      <c r="X1572" s="5"/>
    </row>
    <row r="1573" spans="1:24" x14ac:dyDescent="0.2">
      <c r="A1573" s="2" t="s">
        <v>437</v>
      </c>
      <c r="B1573" s="3" t="s">
        <v>32</v>
      </c>
      <c r="C1573" t="s">
        <v>91</v>
      </c>
      <c r="D1573" s="4">
        <v>41533</v>
      </c>
      <c r="E1573" s="5" t="s">
        <v>19</v>
      </c>
      <c r="F1573" s="6">
        <v>287.98900000000003</v>
      </c>
      <c r="G1573" s="5"/>
      <c r="H1573" s="5"/>
      <c r="I1573" s="5"/>
      <c r="J1573" s="5"/>
      <c r="K1573" s="5"/>
      <c r="L1573" s="5"/>
      <c r="M1573" s="5"/>
      <c r="N1573" s="5"/>
      <c r="O1573" s="5"/>
      <c r="P1573" s="5"/>
      <c r="Q1573" s="5"/>
      <c r="R1573" s="5"/>
      <c r="S1573" s="5"/>
      <c r="T1573" s="5"/>
      <c r="U1573" s="5"/>
      <c r="V1573" s="5"/>
      <c r="W1573" s="5"/>
      <c r="X1573" s="5"/>
    </row>
    <row r="1574" spans="1:24" x14ac:dyDescent="0.2">
      <c r="A1574" s="2" t="s">
        <v>443</v>
      </c>
      <c r="B1574" s="3" t="s">
        <v>27</v>
      </c>
      <c r="C1574" t="s">
        <v>27</v>
      </c>
      <c r="D1574" s="4">
        <v>41537</v>
      </c>
      <c r="E1574" s="5" t="s">
        <v>11</v>
      </c>
      <c r="F1574" s="6">
        <v>175.375</v>
      </c>
      <c r="G1574" s="5" t="s">
        <v>46</v>
      </c>
      <c r="H1574" s="5"/>
      <c r="I1574" s="5"/>
      <c r="J1574" s="5"/>
      <c r="K1574" s="5"/>
      <c r="L1574" s="5"/>
      <c r="M1574" s="5"/>
      <c r="N1574" s="5"/>
      <c r="O1574" s="5"/>
      <c r="P1574" s="5"/>
      <c r="Q1574" s="5"/>
      <c r="R1574" s="5"/>
      <c r="S1574" s="5"/>
      <c r="T1574" s="5"/>
      <c r="U1574" s="5"/>
      <c r="V1574" s="5"/>
      <c r="W1574" s="5"/>
      <c r="X1574" s="5"/>
    </row>
    <row r="1575" spans="1:24" x14ac:dyDescent="0.2">
      <c r="A1575" s="2" t="s">
        <v>324</v>
      </c>
      <c r="B1575" s="3" t="s">
        <v>27</v>
      </c>
      <c r="C1575" t="s">
        <v>27</v>
      </c>
      <c r="D1575" s="4">
        <v>41540</v>
      </c>
      <c r="E1575" s="5" t="s">
        <v>11</v>
      </c>
      <c r="F1575" s="6">
        <v>42.480000000000004</v>
      </c>
      <c r="G1575" s="5" t="s">
        <v>14</v>
      </c>
      <c r="H1575" s="5"/>
      <c r="I1575" s="5"/>
      <c r="J1575" s="5"/>
      <c r="K1575" s="5"/>
      <c r="L1575" s="5"/>
      <c r="M1575" s="5" t="s">
        <v>113</v>
      </c>
      <c r="N1575" s="5"/>
      <c r="O1575" s="5"/>
      <c r="P1575" s="5"/>
      <c r="Q1575" s="5"/>
      <c r="R1575" s="5"/>
      <c r="S1575" s="5"/>
      <c r="T1575" s="5"/>
      <c r="U1575" s="5"/>
      <c r="V1575" s="5"/>
      <c r="W1575" s="5"/>
      <c r="X1575" s="5"/>
    </row>
    <row r="1576" spans="1:24" x14ac:dyDescent="0.2">
      <c r="A1576" s="2" t="s">
        <v>378</v>
      </c>
      <c r="B1576" s="3" t="s">
        <v>65</v>
      </c>
      <c r="C1576" t="s">
        <v>65</v>
      </c>
      <c r="D1576" s="4">
        <v>41541</v>
      </c>
      <c r="E1576" s="5" t="s">
        <v>11</v>
      </c>
      <c r="F1576" s="6">
        <v>68.582999999999998</v>
      </c>
      <c r="G1576" s="5" t="s">
        <v>334</v>
      </c>
      <c r="H1576" s="5" t="s">
        <v>58</v>
      </c>
      <c r="I1576" s="5"/>
      <c r="J1576" s="5"/>
      <c r="K1576" s="5"/>
      <c r="L1576" s="5"/>
      <c r="M1576" s="5"/>
      <c r="N1576" s="5"/>
      <c r="O1576" s="5"/>
      <c r="P1576" s="5"/>
      <c r="Q1576" s="5"/>
      <c r="R1576" s="5"/>
      <c r="S1576" s="5" t="s">
        <v>245</v>
      </c>
      <c r="T1576" s="5" t="s">
        <v>191</v>
      </c>
      <c r="U1576" s="5" t="s">
        <v>80</v>
      </c>
      <c r="V1576" s="5" t="s">
        <v>113</v>
      </c>
      <c r="W1576" s="5"/>
      <c r="X1576" s="5"/>
    </row>
    <row r="1577" spans="1:24" x14ac:dyDescent="0.2">
      <c r="A1577" s="2" t="s">
        <v>228</v>
      </c>
      <c r="B1577" s="3" t="s">
        <v>10</v>
      </c>
      <c r="C1577" t="s">
        <v>10</v>
      </c>
      <c r="D1577" s="4">
        <v>41542</v>
      </c>
      <c r="E1577" s="5" t="s">
        <v>11</v>
      </c>
      <c r="F1577" s="6">
        <v>31.488</v>
      </c>
      <c r="G1577" s="5" t="s">
        <v>125</v>
      </c>
      <c r="H1577" s="5" t="s">
        <v>113</v>
      </c>
      <c r="I1577" s="5"/>
      <c r="J1577" s="5"/>
      <c r="K1577" s="5"/>
      <c r="L1577" s="5"/>
      <c r="M1577" s="5"/>
      <c r="N1577" s="5"/>
      <c r="O1577" s="5"/>
      <c r="P1577" s="5"/>
      <c r="Q1577" s="5"/>
      <c r="R1577" s="5"/>
      <c r="S1577" s="5"/>
      <c r="T1577" s="5"/>
      <c r="U1577" s="5"/>
      <c r="V1577" s="5"/>
      <c r="W1577" s="5"/>
      <c r="X1577" s="5"/>
    </row>
    <row r="1578" spans="1:24" x14ac:dyDescent="0.2">
      <c r="A1578" s="2" t="s">
        <v>39</v>
      </c>
      <c r="B1578" s="3" t="s">
        <v>22</v>
      </c>
      <c r="C1578" t="s">
        <v>22</v>
      </c>
      <c r="D1578" s="4">
        <v>41548</v>
      </c>
      <c r="E1578" s="5" t="s">
        <v>11</v>
      </c>
      <c r="F1578" s="6">
        <v>86.25</v>
      </c>
      <c r="G1578" s="5" t="s">
        <v>198</v>
      </c>
      <c r="H1578" s="5"/>
      <c r="I1578" s="5"/>
      <c r="J1578" s="5"/>
      <c r="K1578" s="5"/>
      <c r="L1578" s="5"/>
      <c r="M1578" s="5"/>
      <c r="N1578" s="5"/>
      <c r="O1578" s="5"/>
      <c r="P1578" s="5"/>
      <c r="Q1578" s="5"/>
      <c r="R1578" s="5"/>
      <c r="S1578" s="5"/>
      <c r="T1578" s="5"/>
      <c r="U1578" s="5"/>
      <c r="V1578" s="5"/>
      <c r="W1578" s="5"/>
      <c r="X1578" s="5"/>
    </row>
    <row r="1579" spans="1:24" x14ac:dyDescent="0.2">
      <c r="A1579" s="2" t="s">
        <v>391</v>
      </c>
      <c r="B1579" s="3" t="s">
        <v>10</v>
      </c>
      <c r="C1579" t="s">
        <v>10</v>
      </c>
      <c r="D1579" s="4">
        <v>41549</v>
      </c>
      <c r="E1579" s="5" t="s">
        <v>11</v>
      </c>
      <c r="F1579" s="6">
        <v>62.283999999999999</v>
      </c>
      <c r="G1579" s="5" t="s">
        <v>245</v>
      </c>
      <c r="H1579" s="5" t="s">
        <v>113</v>
      </c>
      <c r="I1579" s="5"/>
      <c r="J1579" s="5"/>
      <c r="K1579" s="5"/>
      <c r="L1579" s="5"/>
      <c r="M1579" s="5" t="s">
        <v>214</v>
      </c>
      <c r="N1579" s="5" t="s">
        <v>188</v>
      </c>
      <c r="O1579" s="5"/>
      <c r="P1579" s="5"/>
      <c r="Q1579" s="5"/>
      <c r="R1579" s="5"/>
      <c r="S1579" s="5" t="s">
        <v>98</v>
      </c>
      <c r="T1579" s="5" t="s">
        <v>222</v>
      </c>
      <c r="U1579" s="5" t="s">
        <v>338</v>
      </c>
      <c r="V1579" s="5"/>
      <c r="W1579" s="5"/>
      <c r="X1579" s="5"/>
    </row>
    <row r="1580" spans="1:24" x14ac:dyDescent="0.2">
      <c r="A1580" s="2" t="s">
        <v>411</v>
      </c>
      <c r="B1580" s="3" t="s">
        <v>29</v>
      </c>
      <c r="C1580" t="s">
        <v>30</v>
      </c>
      <c r="D1580" s="4">
        <v>41550</v>
      </c>
      <c r="E1580" s="5" t="s">
        <v>19</v>
      </c>
      <c r="F1580" s="6">
        <v>95.231999999999999</v>
      </c>
      <c r="G1580" s="5" t="s">
        <v>35</v>
      </c>
      <c r="H1580" s="5" t="s">
        <v>73</v>
      </c>
      <c r="I1580" s="5" t="s">
        <v>334</v>
      </c>
      <c r="J1580" s="5" t="s">
        <v>46</v>
      </c>
      <c r="K1580" s="5" t="s">
        <v>85</v>
      </c>
      <c r="L1580" s="5"/>
      <c r="M1580" s="5"/>
      <c r="N1580" s="5"/>
      <c r="O1580" s="5"/>
      <c r="P1580" s="5"/>
      <c r="Q1580" s="5"/>
      <c r="R1580" s="5"/>
      <c r="S1580" s="5" t="s">
        <v>245</v>
      </c>
      <c r="T1580" s="5" t="s">
        <v>413</v>
      </c>
      <c r="U1580" s="5" t="s">
        <v>344</v>
      </c>
      <c r="V1580" s="5" t="s">
        <v>354</v>
      </c>
      <c r="W1580" s="5" t="s">
        <v>308</v>
      </c>
      <c r="X1580" s="5"/>
    </row>
    <row r="1581" spans="1:24" x14ac:dyDescent="0.2">
      <c r="A1581" s="2" t="s">
        <v>444</v>
      </c>
      <c r="B1581" s="3" t="s">
        <v>16</v>
      </c>
      <c r="C1581" t="s">
        <v>17</v>
      </c>
      <c r="D1581" s="4">
        <v>41551</v>
      </c>
      <c r="E1581" s="5" t="s">
        <v>11</v>
      </c>
      <c r="F1581" s="6">
        <v>24.347999999999999</v>
      </c>
      <c r="G1581" s="5"/>
      <c r="H1581" s="5"/>
      <c r="I1581" s="5"/>
      <c r="J1581" s="5"/>
      <c r="K1581" s="5"/>
      <c r="L1581" s="5"/>
      <c r="M1581" s="5"/>
      <c r="N1581" s="5"/>
      <c r="O1581" s="5"/>
      <c r="P1581" s="5"/>
      <c r="Q1581" s="5"/>
      <c r="R1581" s="5"/>
      <c r="S1581" s="5"/>
      <c r="T1581" s="5"/>
      <c r="U1581" s="5"/>
      <c r="V1581" s="5"/>
      <c r="W1581" s="5"/>
      <c r="X1581" s="5"/>
    </row>
    <row r="1582" spans="1:24" x14ac:dyDescent="0.2">
      <c r="A1582" s="2" t="s">
        <v>444</v>
      </c>
      <c r="B1582" s="3" t="s">
        <v>16</v>
      </c>
      <c r="C1582" t="s">
        <v>17</v>
      </c>
      <c r="D1582" s="4">
        <v>41551</v>
      </c>
      <c r="E1582" s="5" t="s">
        <v>11</v>
      </c>
      <c r="F1582" s="6">
        <v>23.061</v>
      </c>
      <c r="G1582" s="5"/>
      <c r="H1582" s="5"/>
      <c r="I1582" s="5"/>
      <c r="J1582" s="5"/>
      <c r="K1582" s="5"/>
      <c r="L1582" s="5"/>
      <c r="M1582" s="5"/>
      <c r="N1582" s="5"/>
      <c r="O1582" s="5"/>
      <c r="P1582" s="5"/>
      <c r="Q1582" s="5"/>
      <c r="R1582" s="5"/>
      <c r="S1582" s="5"/>
      <c r="T1582" s="5"/>
      <c r="U1582" s="5"/>
      <c r="V1582" s="5"/>
      <c r="W1582" s="5"/>
      <c r="X1582" s="5"/>
    </row>
    <row r="1583" spans="1:24" x14ac:dyDescent="0.2">
      <c r="A1583" s="2" t="s">
        <v>132</v>
      </c>
      <c r="B1583" s="3" t="s">
        <v>10</v>
      </c>
      <c r="C1583" t="s">
        <v>10</v>
      </c>
      <c r="D1583" s="4">
        <v>41557</v>
      </c>
      <c r="E1583" s="5" t="s">
        <v>11</v>
      </c>
      <c r="F1583" s="6">
        <v>128.45500000000001</v>
      </c>
      <c r="G1583" s="5" t="s">
        <v>117</v>
      </c>
      <c r="H1583" s="5" t="s">
        <v>334</v>
      </c>
      <c r="I1583" s="5"/>
      <c r="J1583" s="5"/>
      <c r="K1583" s="5"/>
      <c r="L1583" s="5"/>
      <c r="M1583" s="5"/>
      <c r="N1583" s="5"/>
      <c r="O1583" s="5"/>
      <c r="P1583" s="5"/>
      <c r="Q1583" s="5"/>
      <c r="R1583" s="5"/>
      <c r="S1583" s="5"/>
      <c r="T1583" s="5"/>
      <c r="U1583" s="5"/>
      <c r="V1583" s="5"/>
      <c r="W1583" s="5"/>
      <c r="X1583" s="5"/>
    </row>
    <row r="1584" spans="1:24" x14ac:dyDescent="0.2">
      <c r="A1584" s="2" t="s">
        <v>163</v>
      </c>
      <c r="B1584" s="3" t="s">
        <v>10</v>
      </c>
      <c r="C1584" t="s">
        <v>10</v>
      </c>
      <c r="D1584" s="4">
        <v>41564</v>
      </c>
      <c r="E1584" s="5" t="s">
        <v>11</v>
      </c>
      <c r="F1584" s="6">
        <v>174.31200000000001</v>
      </c>
      <c r="G1584" s="5" t="s">
        <v>46</v>
      </c>
      <c r="H1584" s="5" t="s">
        <v>72</v>
      </c>
      <c r="I1584" s="5"/>
      <c r="J1584" s="5"/>
      <c r="K1584" s="5"/>
      <c r="L1584" s="5"/>
      <c r="M1584" s="5"/>
      <c r="N1584" s="5"/>
      <c r="O1584" s="5"/>
      <c r="P1584" s="5"/>
      <c r="Q1584" s="5"/>
      <c r="R1584" s="5"/>
      <c r="S1584" s="5"/>
      <c r="T1584" s="5"/>
      <c r="U1584" s="5"/>
      <c r="V1584" s="5"/>
      <c r="W1584" s="5"/>
      <c r="X1584" s="5"/>
    </row>
    <row r="1585" spans="1:24" x14ac:dyDescent="0.2">
      <c r="A1585" s="2" t="s">
        <v>445</v>
      </c>
      <c r="B1585" s="3" t="s">
        <v>61</v>
      </c>
      <c r="C1585" t="s">
        <v>61</v>
      </c>
      <c r="D1585" s="4">
        <v>41565</v>
      </c>
      <c r="E1585" s="5" t="s">
        <v>11</v>
      </c>
      <c r="F1585" s="6">
        <v>50</v>
      </c>
      <c r="G1585" s="5"/>
      <c r="H1585" s="5"/>
      <c r="I1585" s="5"/>
      <c r="J1585" s="5"/>
      <c r="K1585" s="5"/>
      <c r="L1585" s="5"/>
      <c r="M1585" s="5"/>
      <c r="N1585" s="5"/>
      <c r="O1585" s="5"/>
      <c r="P1585" s="5"/>
      <c r="Q1585" s="5"/>
      <c r="R1585" s="5"/>
      <c r="S1585" s="5"/>
      <c r="T1585" s="5"/>
      <c r="U1585" s="5"/>
      <c r="V1585" s="5"/>
      <c r="W1585" s="5"/>
      <c r="X1585" s="5"/>
    </row>
    <row r="1586" spans="1:24" x14ac:dyDescent="0.2">
      <c r="A1586" s="2" t="s">
        <v>389</v>
      </c>
      <c r="B1586" s="3" t="s">
        <v>446</v>
      </c>
      <c r="C1586" t="s">
        <v>446</v>
      </c>
      <c r="D1586" s="4">
        <v>41565</v>
      </c>
      <c r="E1586" s="5" t="s">
        <v>19</v>
      </c>
      <c r="F1586" s="6">
        <v>2.5</v>
      </c>
      <c r="G1586" s="5"/>
      <c r="H1586" s="5"/>
      <c r="I1586" s="5"/>
      <c r="J1586" s="5"/>
      <c r="K1586" s="5"/>
      <c r="L1586" s="5"/>
      <c r="M1586" s="5"/>
      <c r="N1586" s="5"/>
      <c r="O1586" s="5"/>
      <c r="P1586" s="5"/>
      <c r="Q1586" s="5"/>
      <c r="R1586" s="5"/>
      <c r="S1586" s="5"/>
      <c r="T1586" s="5"/>
      <c r="U1586" s="5"/>
      <c r="V1586" s="5"/>
      <c r="W1586" s="5"/>
      <c r="X1586" s="5"/>
    </row>
    <row r="1587" spans="1:24" x14ac:dyDescent="0.2">
      <c r="A1587" s="2" t="s">
        <v>389</v>
      </c>
      <c r="B1587" s="3" t="s">
        <v>446</v>
      </c>
      <c r="C1587" t="s">
        <v>446</v>
      </c>
      <c r="D1587" s="4">
        <v>41565</v>
      </c>
      <c r="E1587" s="5" t="s">
        <v>19</v>
      </c>
      <c r="F1587" s="6">
        <v>0.75900000000000001</v>
      </c>
      <c r="G1587" s="5"/>
      <c r="H1587" s="5"/>
      <c r="I1587" s="5"/>
      <c r="J1587" s="5"/>
      <c r="K1587" s="5"/>
      <c r="L1587" s="5"/>
      <c r="M1587" s="5"/>
      <c r="N1587" s="5"/>
      <c r="O1587" s="5"/>
      <c r="P1587" s="5"/>
      <c r="Q1587" s="5"/>
      <c r="R1587" s="5"/>
      <c r="S1587" s="5"/>
      <c r="T1587" s="5"/>
      <c r="U1587" s="5"/>
      <c r="V1587" s="5"/>
      <c r="W1587" s="5"/>
      <c r="X1587" s="5"/>
    </row>
    <row r="1588" spans="1:24" x14ac:dyDescent="0.2">
      <c r="A1588" s="2" t="s">
        <v>389</v>
      </c>
      <c r="B1588" s="3" t="s">
        <v>446</v>
      </c>
      <c r="C1588" t="s">
        <v>446</v>
      </c>
      <c r="D1588" s="4">
        <v>41565</v>
      </c>
      <c r="E1588" s="5" t="s">
        <v>19</v>
      </c>
      <c r="F1588" s="6">
        <v>0.5</v>
      </c>
      <c r="G1588" s="5"/>
      <c r="H1588" s="5"/>
      <c r="I1588" s="5"/>
      <c r="J1588" s="5"/>
      <c r="K1588" s="5"/>
      <c r="L1588" s="5"/>
      <c r="M1588" s="5"/>
      <c r="N1588" s="5"/>
      <c r="O1588" s="5"/>
      <c r="P1588" s="5"/>
      <c r="Q1588" s="5"/>
      <c r="R1588" s="5"/>
      <c r="S1588" s="5"/>
      <c r="T1588" s="5"/>
      <c r="U1588" s="5"/>
      <c r="V1588" s="5"/>
      <c r="W1588" s="5"/>
      <c r="X1588" s="5"/>
    </row>
    <row r="1589" spans="1:24" x14ac:dyDescent="0.2">
      <c r="A1589" s="2" t="s">
        <v>389</v>
      </c>
      <c r="B1589" s="3" t="s">
        <v>446</v>
      </c>
      <c r="C1589" t="s">
        <v>446</v>
      </c>
      <c r="D1589" s="4">
        <v>41565</v>
      </c>
      <c r="E1589" s="5" t="s">
        <v>19</v>
      </c>
      <c r="F1589" s="6">
        <v>0.21199999999999999</v>
      </c>
      <c r="G1589" s="5"/>
      <c r="H1589" s="5"/>
      <c r="I1589" s="5"/>
      <c r="J1589" s="5"/>
      <c r="K1589" s="5"/>
      <c r="L1589" s="5"/>
      <c r="M1589" s="5"/>
      <c r="N1589" s="5"/>
      <c r="O1589" s="5"/>
      <c r="P1589" s="5"/>
      <c r="Q1589" s="5"/>
      <c r="R1589" s="5"/>
      <c r="S1589" s="5"/>
      <c r="T1589" s="5"/>
      <c r="U1589" s="5"/>
      <c r="V1589" s="5"/>
      <c r="W1589" s="5"/>
      <c r="X1589" s="5"/>
    </row>
    <row r="1590" spans="1:24" x14ac:dyDescent="0.2">
      <c r="A1590" s="2" t="s">
        <v>389</v>
      </c>
      <c r="B1590" s="3" t="s">
        <v>446</v>
      </c>
      <c r="C1590" t="s">
        <v>446</v>
      </c>
      <c r="D1590" s="4">
        <v>41565</v>
      </c>
      <c r="E1590" s="5" t="s">
        <v>19</v>
      </c>
      <c r="F1590" s="6">
        <v>0.20200000000000001</v>
      </c>
      <c r="G1590" s="5"/>
      <c r="H1590" s="5"/>
      <c r="I1590" s="5"/>
      <c r="J1590" s="5"/>
      <c r="K1590" s="5"/>
      <c r="L1590" s="5"/>
      <c r="M1590" s="5"/>
      <c r="N1590" s="5"/>
      <c r="O1590" s="5"/>
      <c r="P1590" s="5"/>
      <c r="Q1590" s="5"/>
      <c r="R1590" s="5"/>
      <c r="S1590" s="5"/>
      <c r="T1590" s="5"/>
      <c r="U1590" s="5"/>
      <c r="V1590" s="5"/>
      <c r="W1590" s="5"/>
      <c r="X1590" s="5"/>
    </row>
    <row r="1591" spans="1:24" x14ac:dyDescent="0.2">
      <c r="A1591" s="2" t="s">
        <v>389</v>
      </c>
      <c r="B1591" s="3" t="s">
        <v>446</v>
      </c>
      <c r="C1591" t="s">
        <v>446</v>
      </c>
      <c r="D1591" s="4">
        <v>41565</v>
      </c>
      <c r="E1591" s="5" t="s">
        <v>19</v>
      </c>
      <c r="F1591" s="6">
        <v>0.153</v>
      </c>
      <c r="G1591" s="5"/>
      <c r="H1591" s="5"/>
      <c r="I1591" s="5"/>
      <c r="J1591" s="5"/>
      <c r="K1591" s="5"/>
      <c r="L1591" s="5"/>
      <c r="M1591" s="5"/>
      <c r="N1591" s="5"/>
      <c r="O1591" s="5"/>
      <c r="P1591" s="5"/>
      <c r="Q1591" s="5"/>
      <c r="R1591" s="5"/>
      <c r="S1591" s="5"/>
      <c r="T1591" s="5"/>
      <c r="U1591" s="5"/>
      <c r="V1591" s="5"/>
      <c r="W1591" s="5"/>
      <c r="X1591" s="5"/>
    </row>
    <row r="1592" spans="1:24" x14ac:dyDescent="0.2">
      <c r="A1592" s="2" t="s">
        <v>389</v>
      </c>
      <c r="B1592" s="3" t="s">
        <v>446</v>
      </c>
      <c r="C1592" t="s">
        <v>446</v>
      </c>
      <c r="D1592" s="4">
        <v>41565</v>
      </c>
      <c r="E1592" s="5" t="s">
        <v>19</v>
      </c>
      <c r="F1592" s="6">
        <v>4.9000000000000002E-2</v>
      </c>
      <c r="G1592" s="5"/>
      <c r="H1592" s="5"/>
      <c r="I1592" s="5"/>
      <c r="J1592" s="5"/>
      <c r="K1592" s="5"/>
      <c r="L1592" s="5"/>
      <c r="M1592" s="5"/>
      <c r="N1592" s="5"/>
      <c r="O1592" s="5"/>
      <c r="P1592" s="5"/>
      <c r="Q1592" s="5"/>
      <c r="R1592" s="5"/>
      <c r="S1592" s="5"/>
      <c r="T1592" s="5"/>
      <c r="U1592" s="5"/>
      <c r="V1592" s="5"/>
      <c r="W1592" s="5"/>
      <c r="X1592" s="5"/>
    </row>
    <row r="1593" spans="1:24" x14ac:dyDescent="0.2">
      <c r="A1593" s="2" t="s">
        <v>139</v>
      </c>
      <c r="B1593" s="3" t="s">
        <v>65</v>
      </c>
      <c r="C1593" t="s">
        <v>65</v>
      </c>
      <c r="D1593" s="4">
        <v>41568</v>
      </c>
      <c r="E1593" s="5" t="s">
        <v>11</v>
      </c>
      <c r="F1593" s="6">
        <v>228.53</v>
      </c>
      <c r="G1593" s="5" t="s">
        <v>46</v>
      </c>
      <c r="H1593" s="5" t="s">
        <v>14</v>
      </c>
      <c r="I1593" s="5"/>
      <c r="J1593" s="5"/>
      <c r="K1593" s="5"/>
      <c r="L1593" s="5"/>
      <c r="M1593" s="5"/>
      <c r="N1593" s="5"/>
      <c r="O1593" s="5"/>
      <c r="P1593" s="5"/>
      <c r="Q1593" s="5"/>
      <c r="R1593" s="5"/>
      <c r="S1593" s="5"/>
      <c r="T1593" s="5"/>
      <c r="U1593" s="5"/>
      <c r="V1593" s="5"/>
      <c r="W1593" s="5"/>
      <c r="X1593" s="5"/>
    </row>
    <row r="1594" spans="1:24" x14ac:dyDescent="0.2">
      <c r="A1594" s="2" t="s">
        <v>107</v>
      </c>
      <c r="B1594" s="3" t="s">
        <v>32</v>
      </c>
      <c r="C1594" t="s">
        <v>91</v>
      </c>
      <c r="D1594" s="4">
        <v>41568</v>
      </c>
      <c r="E1594" s="5" t="s">
        <v>11</v>
      </c>
      <c r="F1594" s="6">
        <v>397.15800000000002</v>
      </c>
      <c r="G1594" s="5" t="s">
        <v>35</v>
      </c>
      <c r="H1594" s="5" t="s">
        <v>44</v>
      </c>
      <c r="I1594" s="5" t="s">
        <v>117</v>
      </c>
      <c r="J1594" s="5" t="s">
        <v>50</v>
      </c>
      <c r="K1594" s="5" t="s">
        <v>198</v>
      </c>
      <c r="L1594" s="5" t="s">
        <v>85</v>
      </c>
      <c r="M1594" s="5" t="s">
        <v>245</v>
      </c>
      <c r="N1594" s="5" t="s">
        <v>46</v>
      </c>
      <c r="O1594" s="5" t="s">
        <v>57</v>
      </c>
      <c r="P1594" s="5" t="s">
        <v>73</v>
      </c>
      <c r="Q1594" s="5"/>
      <c r="R1594" s="5"/>
      <c r="S1594" s="5" t="s">
        <v>337</v>
      </c>
      <c r="T1594" s="5" t="s">
        <v>222</v>
      </c>
      <c r="U1594" s="5"/>
      <c r="V1594" s="5"/>
      <c r="W1594" s="5"/>
      <c r="X1594" s="5"/>
    </row>
    <row r="1595" spans="1:24" x14ac:dyDescent="0.2">
      <c r="A1595" s="2" t="s">
        <v>148</v>
      </c>
      <c r="B1595" s="3" t="s">
        <v>439</v>
      </c>
      <c r="C1595" t="s">
        <v>439</v>
      </c>
      <c r="D1595" s="4">
        <v>41575</v>
      </c>
      <c r="E1595" s="5" t="s">
        <v>11</v>
      </c>
      <c r="F1595" s="6">
        <v>626.17500000000007</v>
      </c>
      <c r="G1595" s="5" t="s">
        <v>41</v>
      </c>
      <c r="H1595" s="5" t="s">
        <v>50</v>
      </c>
      <c r="I1595" s="5" t="s">
        <v>117</v>
      </c>
      <c r="J1595" s="5"/>
      <c r="K1595" s="5"/>
      <c r="L1595" s="5"/>
      <c r="M1595" s="5"/>
      <c r="N1595" s="5"/>
      <c r="O1595" s="5"/>
      <c r="P1595" s="5"/>
      <c r="Q1595" s="5"/>
      <c r="R1595" s="5"/>
      <c r="S1595" s="5" t="s">
        <v>345</v>
      </c>
      <c r="T1595" s="5" t="s">
        <v>80</v>
      </c>
      <c r="U1595" s="5" t="s">
        <v>328</v>
      </c>
      <c r="V1595" s="5" t="s">
        <v>447</v>
      </c>
      <c r="W1595" s="5" t="s">
        <v>362</v>
      </c>
      <c r="X1595" s="5"/>
    </row>
    <row r="1596" spans="1:24" x14ac:dyDescent="0.2">
      <c r="A1596" s="2" t="s">
        <v>263</v>
      </c>
      <c r="B1596" s="3" t="s">
        <v>65</v>
      </c>
      <c r="C1596" t="s">
        <v>65</v>
      </c>
      <c r="D1596" s="4">
        <v>41575</v>
      </c>
      <c r="E1596" s="5" t="s">
        <v>11</v>
      </c>
      <c r="F1596" s="6">
        <v>271.2</v>
      </c>
      <c r="G1596" s="5" t="s">
        <v>35</v>
      </c>
      <c r="H1596" s="5"/>
      <c r="I1596" s="5"/>
      <c r="J1596" s="5"/>
      <c r="K1596" s="5"/>
      <c r="L1596" s="5"/>
      <c r="M1596" s="5"/>
      <c r="N1596" s="5"/>
      <c r="O1596" s="5"/>
      <c r="P1596" s="5"/>
      <c r="Q1596" s="5"/>
      <c r="R1596" s="5"/>
      <c r="S1596" s="5"/>
      <c r="T1596" s="5"/>
      <c r="U1596" s="5"/>
      <c r="V1596" s="5"/>
      <c r="W1596" s="5"/>
      <c r="X1596" s="5"/>
    </row>
    <row r="1597" spans="1:24" x14ac:dyDescent="0.2">
      <c r="A1597" s="2" t="s">
        <v>383</v>
      </c>
      <c r="B1597" s="3" t="s">
        <v>27</v>
      </c>
      <c r="C1597" t="s">
        <v>27</v>
      </c>
      <c r="D1597" s="4">
        <v>41575</v>
      </c>
      <c r="E1597" s="5" t="s">
        <v>11</v>
      </c>
      <c r="F1597" s="6">
        <v>202.125</v>
      </c>
      <c r="G1597" s="5" t="s">
        <v>50</v>
      </c>
      <c r="H1597" s="5" t="s">
        <v>334</v>
      </c>
      <c r="I1597" s="5"/>
      <c r="J1597" s="5"/>
      <c r="K1597" s="5"/>
      <c r="L1597" s="5"/>
      <c r="M1597" s="5"/>
      <c r="N1597" s="5"/>
      <c r="O1597" s="5"/>
      <c r="P1597" s="5"/>
      <c r="Q1597" s="5"/>
      <c r="R1597" s="5"/>
      <c r="S1597" s="5"/>
      <c r="T1597" s="5"/>
      <c r="U1597" s="5"/>
      <c r="V1597" s="5"/>
      <c r="W1597" s="5"/>
      <c r="X1597" s="5"/>
    </row>
    <row r="1598" spans="1:24" x14ac:dyDescent="0.2">
      <c r="A1598" s="2" t="s">
        <v>131</v>
      </c>
      <c r="B1598" s="3" t="s">
        <v>16</v>
      </c>
      <c r="C1598" t="s">
        <v>24</v>
      </c>
      <c r="D1598" s="4">
        <v>41575</v>
      </c>
      <c r="E1598" s="5" t="s">
        <v>11</v>
      </c>
      <c r="F1598" s="6">
        <v>249.44400000000002</v>
      </c>
      <c r="G1598" s="5" t="s">
        <v>46</v>
      </c>
      <c r="H1598" s="5"/>
      <c r="I1598" s="5"/>
      <c r="J1598" s="5"/>
      <c r="K1598" s="5"/>
      <c r="L1598" s="5"/>
      <c r="M1598" s="5"/>
      <c r="N1598" s="5"/>
      <c r="O1598" s="5"/>
      <c r="P1598" s="5"/>
      <c r="Q1598" s="5"/>
      <c r="R1598" s="5"/>
      <c r="S1598" s="5"/>
      <c r="T1598" s="5"/>
      <c r="U1598" s="5"/>
      <c r="V1598" s="5"/>
      <c r="W1598" s="5"/>
      <c r="X1598" s="5"/>
    </row>
    <row r="1599" spans="1:24" x14ac:dyDescent="0.2">
      <c r="A1599" s="2" t="s">
        <v>393</v>
      </c>
      <c r="B1599" s="3" t="s">
        <v>65</v>
      </c>
      <c r="C1599" t="s">
        <v>65</v>
      </c>
      <c r="D1599" s="4">
        <v>41578</v>
      </c>
      <c r="E1599" s="5" t="s">
        <v>11</v>
      </c>
      <c r="F1599" s="6">
        <v>75.141000000000005</v>
      </c>
      <c r="G1599" s="5" t="s">
        <v>35</v>
      </c>
      <c r="H1599" s="5"/>
      <c r="I1599" s="5"/>
      <c r="J1599" s="5"/>
      <c r="K1599" s="5"/>
      <c r="L1599" s="5"/>
      <c r="M1599" s="5"/>
      <c r="N1599" s="5"/>
      <c r="O1599" s="5"/>
      <c r="P1599" s="5"/>
      <c r="Q1599" s="5"/>
      <c r="R1599" s="5"/>
      <c r="S1599" s="5"/>
      <c r="T1599" s="5"/>
      <c r="U1599" s="5"/>
      <c r="V1599" s="5"/>
      <c r="W1599" s="5"/>
      <c r="X1599" s="5"/>
    </row>
    <row r="1600" spans="1:24" x14ac:dyDescent="0.2">
      <c r="A1600" s="2" t="s">
        <v>280</v>
      </c>
      <c r="B1600" s="3" t="s">
        <v>56</v>
      </c>
      <c r="C1600" t="s">
        <v>56</v>
      </c>
      <c r="D1600" s="4">
        <v>41582</v>
      </c>
      <c r="E1600" s="5" t="s">
        <v>11</v>
      </c>
      <c r="F1600" s="6">
        <v>206.14500000000001</v>
      </c>
      <c r="G1600" s="5" t="s">
        <v>46</v>
      </c>
      <c r="H1600" s="5"/>
      <c r="I1600" s="5"/>
      <c r="J1600" s="5"/>
      <c r="K1600" s="5"/>
      <c r="L1600" s="5"/>
      <c r="M1600" s="5"/>
      <c r="N1600" s="5"/>
      <c r="O1600" s="5"/>
      <c r="P1600" s="5"/>
      <c r="Q1600" s="5"/>
      <c r="R1600" s="5"/>
      <c r="S1600" s="5"/>
      <c r="T1600" s="5"/>
      <c r="U1600" s="5"/>
      <c r="V1600" s="5"/>
      <c r="W1600" s="5"/>
      <c r="X1600" s="5"/>
    </row>
    <row r="1601" spans="1:24" x14ac:dyDescent="0.2">
      <c r="A1601" s="2" t="s">
        <v>105</v>
      </c>
      <c r="B1601" s="3" t="s">
        <v>16</v>
      </c>
      <c r="C1601" t="s">
        <v>17</v>
      </c>
      <c r="D1601" s="4">
        <v>41582</v>
      </c>
      <c r="E1601" s="5" t="s">
        <v>11</v>
      </c>
      <c r="F1601" s="6">
        <v>118.479</v>
      </c>
      <c r="G1601" s="5" t="s">
        <v>41</v>
      </c>
      <c r="H1601" s="5"/>
      <c r="I1601" s="5"/>
      <c r="J1601" s="5"/>
      <c r="K1601" s="5"/>
      <c r="L1601" s="5"/>
      <c r="M1601" s="5"/>
      <c r="N1601" s="5"/>
      <c r="O1601" s="5"/>
      <c r="P1601" s="5"/>
      <c r="Q1601" s="5"/>
      <c r="R1601" s="5"/>
      <c r="S1601" s="5"/>
      <c r="T1601" s="5"/>
      <c r="U1601" s="5"/>
      <c r="V1601" s="5"/>
      <c r="W1601" s="5"/>
      <c r="X1601" s="5"/>
    </row>
    <row r="1602" spans="1:24" x14ac:dyDescent="0.2">
      <c r="A1602" s="2" t="s">
        <v>105</v>
      </c>
      <c r="B1602" s="3" t="s">
        <v>16</v>
      </c>
      <c r="C1602" t="s">
        <v>17</v>
      </c>
      <c r="D1602" s="4">
        <v>41582</v>
      </c>
      <c r="E1602" s="5" t="s">
        <v>11</v>
      </c>
      <c r="F1602" s="6">
        <v>75.287999999999997</v>
      </c>
      <c r="G1602" s="5"/>
      <c r="H1602" s="5"/>
      <c r="I1602" s="5"/>
      <c r="J1602" s="5"/>
      <c r="K1602" s="5"/>
      <c r="L1602" s="5"/>
      <c r="M1602" s="5"/>
      <c r="N1602" s="5"/>
      <c r="O1602" s="5"/>
      <c r="P1602" s="5"/>
      <c r="Q1602" s="5"/>
      <c r="R1602" s="5"/>
      <c r="S1602" s="5"/>
      <c r="T1602" s="5"/>
      <c r="U1602" s="5"/>
      <c r="V1602" s="5"/>
      <c r="W1602" s="5"/>
      <c r="X1602" s="5"/>
    </row>
    <row r="1603" spans="1:24" x14ac:dyDescent="0.2">
      <c r="A1603" s="2" t="s">
        <v>285</v>
      </c>
      <c r="B1603" s="3" t="s">
        <v>32</v>
      </c>
      <c r="C1603" t="s">
        <v>33</v>
      </c>
      <c r="D1603" s="4">
        <v>41584</v>
      </c>
      <c r="E1603" s="5" t="s">
        <v>11</v>
      </c>
      <c r="F1603" s="6">
        <v>226.68800000000002</v>
      </c>
      <c r="G1603" s="5" t="s">
        <v>35</v>
      </c>
      <c r="H1603" s="5" t="s">
        <v>72</v>
      </c>
      <c r="I1603" s="5" t="s">
        <v>334</v>
      </c>
      <c r="J1603" s="5" t="s">
        <v>117</v>
      </c>
      <c r="K1603" s="5"/>
      <c r="L1603" s="5"/>
      <c r="M1603" s="5"/>
      <c r="N1603" s="5"/>
      <c r="O1603" s="5"/>
      <c r="P1603" s="5"/>
      <c r="Q1603" s="5"/>
      <c r="R1603" s="5"/>
      <c r="S1603" s="5" t="s">
        <v>353</v>
      </c>
      <c r="T1603" s="5" t="s">
        <v>81</v>
      </c>
      <c r="U1603" s="5"/>
      <c r="V1603" s="5"/>
      <c r="W1603" s="5"/>
      <c r="X1603" s="5"/>
    </row>
    <row r="1604" spans="1:24" x14ac:dyDescent="0.2">
      <c r="A1604" s="2" t="s">
        <v>169</v>
      </c>
      <c r="B1604" s="3" t="s">
        <v>32</v>
      </c>
      <c r="C1604" t="s">
        <v>33</v>
      </c>
      <c r="D1604" s="4">
        <v>41584</v>
      </c>
      <c r="E1604" s="5" t="s">
        <v>11</v>
      </c>
      <c r="F1604" s="6">
        <v>71.55</v>
      </c>
      <c r="G1604" s="5" t="s">
        <v>50</v>
      </c>
      <c r="H1604" s="5"/>
      <c r="I1604" s="5"/>
      <c r="J1604" s="5"/>
      <c r="K1604" s="5"/>
      <c r="L1604" s="5"/>
      <c r="M1604" s="5"/>
      <c r="N1604" s="5"/>
      <c r="O1604" s="5"/>
      <c r="P1604" s="5"/>
      <c r="Q1604" s="5"/>
      <c r="R1604" s="5"/>
      <c r="S1604" s="5"/>
      <c r="T1604" s="5"/>
      <c r="U1604" s="5"/>
      <c r="V1604" s="5"/>
      <c r="W1604" s="5"/>
      <c r="X1604" s="5"/>
    </row>
    <row r="1605" spans="1:24" x14ac:dyDescent="0.2">
      <c r="A1605" s="2" t="s">
        <v>134</v>
      </c>
      <c r="B1605" s="3" t="s">
        <v>65</v>
      </c>
      <c r="C1605" t="s">
        <v>65</v>
      </c>
      <c r="D1605" s="4">
        <v>41584</v>
      </c>
      <c r="E1605" s="5" t="s">
        <v>11</v>
      </c>
      <c r="F1605" s="6">
        <v>273.7</v>
      </c>
      <c r="G1605" s="5" t="s">
        <v>46</v>
      </c>
      <c r="H1605" s="5" t="s">
        <v>35</v>
      </c>
      <c r="I1605" s="5" t="s">
        <v>44</v>
      </c>
      <c r="J1605" s="5"/>
      <c r="K1605" s="5"/>
      <c r="L1605" s="5"/>
      <c r="M1605" s="5" t="s">
        <v>198</v>
      </c>
      <c r="N1605" s="5" t="s">
        <v>85</v>
      </c>
      <c r="O1605" s="5" t="s">
        <v>58</v>
      </c>
      <c r="P1605" s="5" t="s">
        <v>117</v>
      </c>
      <c r="Q1605" s="5"/>
      <c r="R1605" s="5"/>
      <c r="S1605" s="5" t="s">
        <v>245</v>
      </c>
      <c r="T1605" s="5" t="s">
        <v>100</v>
      </c>
      <c r="U1605" s="5" t="s">
        <v>81</v>
      </c>
      <c r="V1605" s="5" t="s">
        <v>113</v>
      </c>
      <c r="W1605" s="5" t="s">
        <v>413</v>
      </c>
      <c r="X1605" s="5" t="s">
        <v>104</v>
      </c>
    </row>
    <row r="1606" spans="1:24" x14ac:dyDescent="0.2">
      <c r="A1606" s="2" t="s">
        <v>401</v>
      </c>
      <c r="B1606" s="3" t="s">
        <v>29</v>
      </c>
      <c r="C1606" t="s">
        <v>30</v>
      </c>
      <c r="D1606" s="4">
        <v>41589</v>
      </c>
      <c r="E1606" s="5" t="s">
        <v>11</v>
      </c>
      <c r="F1606" s="6">
        <v>32.916000000000004</v>
      </c>
      <c r="G1606" s="5" t="s">
        <v>188</v>
      </c>
      <c r="H1606" s="5"/>
      <c r="I1606" s="5"/>
      <c r="J1606" s="5"/>
      <c r="K1606" s="5"/>
      <c r="L1606" s="5"/>
      <c r="M1606" s="5" t="s">
        <v>104</v>
      </c>
      <c r="N1606" s="5" t="s">
        <v>416</v>
      </c>
      <c r="O1606" s="5"/>
      <c r="P1606" s="5"/>
      <c r="Q1606" s="5"/>
      <c r="R1606" s="5"/>
      <c r="S1606" s="5" t="s">
        <v>408</v>
      </c>
      <c r="T1606" s="5"/>
      <c r="U1606" s="5"/>
      <c r="V1606" s="5"/>
      <c r="W1606" s="5"/>
      <c r="X1606" s="5"/>
    </row>
    <row r="1607" spans="1:24" x14ac:dyDescent="0.2">
      <c r="A1607" s="2" t="s">
        <v>319</v>
      </c>
      <c r="B1607" s="3" t="s">
        <v>29</v>
      </c>
      <c r="C1607" t="s">
        <v>30</v>
      </c>
      <c r="D1607" s="4">
        <v>41590</v>
      </c>
      <c r="E1607" s="5" t="s">
        <v>11</v>
      </c>
      <c r="F1607" s="6">
        <v>98.528999999999996</v>
      </c>
      <c r="G1607" s="5"/>
      <c r="H1607" s="5"/>
      <c r="I1607" s="5"/>
      <c r="J1607" s="5"/>
      <c r="K1607" s="5"/>
      <c r="L1607" s="5"/>
      <c r="M1607" s="5"/>
      <c r="N1607" s="5"/>
      <c r="O1607" s="5"/>
      <c r="P1607" s="5"/>
      <c r="Q1607" s="5"/>
      <c r="R1607" s="5"/>
      <c r="S1607" s="5"/>
      <c r="T1607" s="5"/>
      <c r="U1607" s="5"/>
      <c r="V1607" s="5"/>
      <c r="W1607" s="5"/>
      <c r="X1607" s="5"/>
    </row>
    <row r="1608" spans="1:24" x14ac:dyDescent="0.2">
      <c r="A1608" s="2" t="s">
        <v>319</v>
      </c>
      <c r="B1608" s="3" t="s">
        <v>29</v>
      </c>
      <c r="C1608" t="s">
        <v>30</v>
      </c>
      <c r="D1608" s="4">
        <v>41590</v>
      </c>
      <c r="E1608" s="5" t="s">
        <v>11</v>
      </c>
      <c r="F1608" s="6">
        <v>50</v>
      </c>
      <c r="G1608" s="5"/>
      <c r="H1608" s="5"/>
      <c r="I1608" s="5"/>
      <c r="J1608" s="5"/>
      <c r="K1608" s="5"/>
      <c r="L1608" s="5"/>
      <c r="M1608" s="5"/>
      <c r="N1608" s="5"/>
      <c r="O1608" s="5"/>
      <c r="P1608" s="5"/>
      <c r="Q1608" s="5"/>
      <c r="R1608" s="5"/>
      <c r="S1608" s="5"/>
      <c r="T1608" s="5"/>
      <c r="U1608" s="5"/>
      <c r="V1608" s="5"/>
      <c r="W1608" s="5"/>
      <c r="X1608" s="5"/>
    </row>
    <row r="1609" spans="1:24" x14ac:dyDescent="0.2">
      <c r="A1609" s="2" t="s">
        <v>448</v>
      </c>
      <c r="B1609" s="3" t="s">
        <v>16</v>
      </c>
      <c r="C1609" t="s">
        <v>24</v>
      </c>
      <c r="D1609" s="4">
        <v>41591</v>
      </c>
      <c r="E1609" s="5" t="s">
        <v>11</v>
      </c>
      <c r="F1609" s="6">
        <v>109.768</v>
      </c>
      <c r="G1609" s="5" t="s">
        <v>188</v>
      </c>
      <c r="H1609" s="5" t="s">
        <v>72</v>
      </c>
      <c r="I1609" s="5"/>
      <c r="J1609" s="5"/>
      <c r="K1609" s="5"/>
      <c r="L1609" s="5"/>
      <c r="M1609" s="5" t="s">
        <v>104</v>
      </c>
      <c r="N1609" s="5" t="s">
        <v>81</v>
      </c>
      <c r="O1609" s="5"/>
      <c r="P1609" s="5"/>
      <c r="Q1609" s="5"/>
      <c r="R1609" s="5"/>
      <c r="S1609" s="5" t="s">
        <v>416</v>
      </c>
      <c r="T1609" s="5" t="s">
        <v>98</v>
      </c>
      <c r="U1609" s="5" t="s">
        <v>395</v>
      </c>
      <c r="V1609" s="5"/>
      <c r="W1609" s="5"/>
      <c r="X1609" s="5"/>
    </row>
    <row r="1610" spans="1:24" x14ac:dyDescent="0.2">
      <c r="A1610" s="2" t="s">
        <v>296</v>
      </c>
      <c r="B1610" s="3" t="s">
        <v>16</v>
      </c>
      <c r="C1610" t="s">
        <v>17</v>
      </c>
      <c r="D1610" s="4">
        <v>41597</v>
      </c>
      <c r="E1610" s="5" t="s">
        <v>11</v>
      </c>
      <c r="F1610" s="6">
        <v>25.481999999999999</v>
      </c>
      <c r="G1610" s="5" t="s">
        <v>198</v>
      </c>
      <c r="H1610" s="5" t="s">
        <v>81</v>
      </c>
      <c r="I1610" s="5"/>
      <c r="J1610" s="5"/>
      <c r="K1610" s="5"/>
      <c r="L1610" s="5"/>
      <c r="M1610" s="5" t="s">
        <v>104</v>
      </c>
      <c r="N1610" s="5"/>
      <c r="O1610" s="5"/>
      <c r="P1610" s="5"/>
      <c r="Q1610" s="5"/>
      <c r="R1610" s="5"/>
      <c r="S1610" s="5"/>
      <c r="T1610" s="5"/>
      <c r="U1610" s="5"/>
      <c r="V1610" s="5"/>
      <c r="W1610" s="5"/>
      <c r="X1610" s="5"/>
    </row>
    <row r="1611" spans="1:24" x14ac:dyDescent="0.2">
      <c r="A1611" s="2" t="s">
        <v>449</v>
      </c>
      <c r="B1611" s="3" t="s">
        <v>29</v>
      </c>
      <c r="C1611" t="s">
        <v>30</v>
      </c>
      <c r="D1611" s="4">
        <v>41597</v>
      </c>
      <c r="E1611" s="5" t="s">
        <v>11</v>
      </c>
      <c r="F1611" s="6">
        <v>66.814999999999998</v>
      </c>
      <c r="G1611" s="5" t="s">
        <v>14</v>
      </c>
      <c r="H1611" s="5"/>
      <c r="I1611" s="5"/>
      <c r="J1611" s="5"/>
      <c r="K1611" s="5"/>
      <c r="L1611" s="5"/>
      <c r="M1611" s="5" t="s">
        <v>416</v>
      </c>
      <c r="N1611" s="5" t="s">
        <v>222</v>
      </c>
      <c r="O1611" s="5" t="s">
        <v>257</v>
      </c>
      <c r="P1611" s="5" t="s">
        <v>113</v>
      </c>
      <c r="Q1611" s="5"/>
      <c r="R1611" s="5"/>
      <c r="S1611" s="5"/>
      <c r="T1611" s="5"/>
      <c r="U1611" s="5"/>
      <c r="V1611" s="5"/>
      <c r="W1611" s="5"/>
      <c r="X1611" s="5"/>
    </row>
    <row r="1612" spans="1:24" x14ac:dyDescent="0.2">
      <c r="A1612" s="2" t="s">
        <v>21</v>
      </c>
      <c r="B1612" s="3" t="s">
        <v>22</v>
      </c>
      <c r="C1612" t="s">
        <v>22</v>
      </c>
      <c r="D1612" s="4">
        <v>41597</v>
      </c>
      <c r="E1612" s="5" t="s">
        <v>11</v>
      </c>
      <c r="F1612" s="6">
        <v>294.97500000000002</v>
      </c>
      <c r="G1612" s="5" t="s">
        <v>117</v>
      </c>
      <c r="H1612" s="5" t="s">
        <v>35</v>
      </c>
      <c r="I1612" s="5" t="s">
        <v>214</v>
      </c>
      <c r="J1612" s="5"/>
      <c r="K1612" s="5"/>
      <c r="L1612" s="5"/>
      <c r="M1612" s="5"/>
      <c r="N1612" s="5"/>
      <c r="O1612" s="5"/>
      <c r="P1612" s="5"/>
      <c r="Q1612" s="5"/>
      <c r="R1612" s="5"/>
      <c r="S1612" s="5" t="s">
        <v>72</v>
      </c>
      <c r="T1612" s="5" t="s">
        <v>125</v>
      </c>
      <c r="U1612" s="5" t="s">
        <v>113</v>
      </c>
      <c r="V1612" s="5" t="s">
        <v>100</v>
      </c>
      <c r="W1612" s="5" t="s">
        <v>191</v>
      </c>
      <c r="X1612" s="5" t="s">
        <v>73</v>
      </c>
    </row>
    <row r="1613" spans="1:24" x14ac:dyDescent="0.2">
      <c r="A1613" s="2" t="s">
        <v>450</v>
      </c>
      <c r="B1613" s="3" t="s">
        <v>10</v>
      </c>
      <c r="C1613" t="s">
        <v>10</v>
      </c>
      <c r="D1613" s="4">
        <v>41598</v>
      </c>
      <c r="E1613" s="5" t="s">
        <v>11</v>
      </c>
      <c r="F1613" s="6">
        <v>482.8</v>
      </c>
      <c r="G1613" s="5" t="s">
        <v>46</v>
      </c>
      <c r="H1613" s="5" t="s">
        <v>57</v>
      </c>
      <c r="I1613" s="5" t="s">
        <v>14</v>
      </c>
      <c r="J1613" s="5" t="s">
        <v>50</v>
      </c>
      <c r="K1613" s="5" t="s">
        <v>117</v>
      </c>
      <c r="L1613" s="5"/>
      <c r="M1613" s="5"/>
      <c r="N1613" s="5"/>
      <c r="O1613" s="5"/>
      <c r="P1613" s="5"/>
      <c r="Q1613" s="5"/>
      <c r="R1613" s="5"/>
      <c r="S1613" s="5" t="s">
        <v>113</v>
      </c>
      <c r="T1613" s="5" t="s">
        <v>220</v>
      </c>
      <c r="U1613" s="5" t="s">
        <v>80</v>
      </c>
      <c r="V1613" s="5"/>
      <c r="W1613" s="5"/>
      <c r="X1613" s="5"/>
    </row>
    <row r="1614" spans="1:24" x14ac:dyDescent="0.2">
      <c r="A1614" s="2" t="s">
        <v>207</v>
      </c>
      <c r="B1614" s="3" t="s">
        <v>32</v>
      </c>
      <c r="C1614" t="s">
        <v>91</v>
      </c>
      <c r="D1614" s="4">
        <v>41599</v>
      </c>
      <c r="E1614" s="5" t="s">
        <v>11</v>
      </c>
      <c r="F1614" s="6">
        <v>48.758000000000003</v>
      </c>
      <c r="G1614" s="5" t="s">
        <v>46</v>
      </c>
      <c r="H1614" s="5"/>
      <c r="I1614" s="5"/>
      <c r="J1614" s="5"/>
      <c r="K1614" s="5"/>
      <c r="L1614" s="5"/>
      <c r="M1614" s="5"/>
      <c r="N1614" s="5"/>
      <c r="O1614" s="5"/>
      <c r="P1614" s="5"/>
      <c r="Q1614" s="5"/>
      <c r="R1614" s="5"/>
      <c r="S1614" s="5"/>
      <c r="T1614" s="5"/>
      <c r="U1614" s="5"/>
      <c r="V1614" s="5"/>
      <c r="W1614" s="5"/>
      <c r="X1614" s="5"/>
    </row>
    <row r="1615" spans="1:24" x14ac:dyDescent="0.2">
      <c r="A1615" s="2" t="s">
        <v>442</v>
      </c>
      <c r="B1615" s="3" t="s">
        <v>10</v>
      </c>
      <c r="C1615" t="s">
        <v>10</v>
      </c>
      <c r="D1615" s="4">
        <v>41605</v>
      </c>
      <c r="E1615" s="5" t="s">
        <v>19</v>
      </c>
      <c r="F1615" s="6">
        <v>110</v>
      </c>
      <c r="G1615" s="5" t="s">
        <v>73</v>
      </c>
      <c r="H1615" s="5" t="s">
        <v>198</v>
      </c>
      <c r="I1615" s="5" t="s">
        <v>46</v>
      </c>
      <c r="J1615" s="5"/>
      <c r="K1615" s="5"/>
      <c r="L1615" s="5"/>
      <c r="M1615" s="5"/>
      <c r="N1615" s="5"/>
      <c r="O1615" s="5"/>
      <c r="P1615" s="5"/>
      <c r="Q1615" s="5"/>
      <c r="R1615" s="5"/>
      <c r="S1615" s="5" t="s">
        <v>220</v>
      </c>
      <c r="T1615" s="5" t="s">
        <v>57</v>
      </c>
      <c r="U1615" s="5"/>
      <c r="V1615" s="5"/>
      <c r="W1615" s="5"/>
      <c r="X1615" s="5"/>
    </row>
    <row r="1616" spans="1:24" x14ac:dyDescent="0.2">
      <c r="A1616" s="2" t="s">
        <v>445</v>
      </c>
      <c r="B1616" s="3" t="s">
        <v>61</v>
      </c>
      <c r="C1616" t="s">
        <v>61</v>
      </c>
      <c r="D1616" s="4">
        <v>41617</v>
      </c>
      <c r="E1616" s="5" t="s">
        <v>19</v>
      </c>
      <c r="F1616" s="6">
        <v>23</v>
      </c>
      <c r="G1616" s="5" t="s">
        <v>220</v>
      </c>
      <c r="H1616" s="5" t="s">
        <v>222</v>
      </c>
      <c r="I1616" s="5"/>
      <c r="J1616" s="5"/>
      <c r="K1616" s="5"/>
      <c r="L1616" s="5"/>
      <c r="M1616" s="5"/>
      <c r="N1616" s="5"/>
      <c r="O1616" s="5"/>
      <c r="P1616" s="5"/>
      <c r="Q1616" s="5"/>
      <c r="R1616" s="5"/>
      <c r="S1616" s="5" t="s">
        <v>345</v>
      </c>
      <c r="T1616" s="5" t="s">
        <v>451</v>
      </c>
      <c r="U1616" s="5" t="s">
        <v>392</v>
      </c>
      <c r="V1616" s="5" t="s">
        <v>413</v>
      </c>
      <c r="W1616" s="5"/>
      <c r="X1616" s="5"/>
    </row>
    <row r="1617" spans="1:24" x14ac:dyDescent="0.2">
      <c r="A1617" s="2" t="s">
        <v>288</v>
      </c>
      <c r="B1617" s="3" t="s">
        <v>27</v>
      </c>
      <c r="C1617" t="s">
        <v>27</v>
      </c>
      <c r="D1617" s="4">
        <v>41619</v>
      </c>
      <c r="E1617" s="5" t="s">
        <v>11</v>
      </c>
      <c r="F1617" s="6">
        <v>669.875</v>
      </c>
      <c r="G1617" s="5" t="s">
        <v>58</v>
      </c>
      <c r="H1617" s="5" t="s">
        <v>14</v>
      </c>
      <c r="I1617" s="5" t="s">
        <v>334</v>
      </c>
      <c r="J1617" s="5" t="s">
        <v>46</v>
      </c>
      <c r="K1617" s="5" t="s">
        <v>50</v>
      </c>
      <c r="L1617" s="5"/>
      <c r="M1617" s="5"/>
      <c r="N1617" s="5"/>
      <c r="O1617" s="5"/>
      <c r="P1617" s="5"/>
      <c r="Q1617" s="5"/>
      <c r="R1617" s="5"/>
      <c r="S1617" s="5" t="s">
        <v>62</v>
      </c>
      <c r="T1617" s="5" t="s">
        <v>113</v>
      </c>
      <c r="U1617" s="5" t="s">
        <v>220</v>
      </c>
      <c r="V1617" s="5" t="s">
        <v>222</v>
      </c>
      <c r="W1617" s="5" t="s">
        <v>413</v>
      </c>
      <c r="X1617" s="5"/>
    </row>
    <row r="1618" spans="1:24" x14ac:dyDescent="0.2">
      <c r="A1618" s="2" t="s">
        <v>452</v>
      </c>
      <c r="B1618" s="3" t="s">
        <v>61</v>
      </c>
      <c r="C1618" t="s">
        <v>61</v>
      </c>
      <c r="D1618" s="4">
        <v>41626</v>
      </c>
      <c r="E1618" s="5" t="s">
        <v>11</v>
      </c>
      <c r="F1618" s="6">
        <v>25.875</v>
      </c>
      <c r="G1618" s="5" t="s">
        <v>222</v>
      </c>
      <c r="H1618" s="5" t="s">
        <v>104</v>
      </c>
      <c r="I1618" s="5" t="s">
        <v>345</v>
      </c>
      <c r="J1618" s="5"/>
      <c r="K1618" s="5"/>
      <c r="L1618" s="5"/>
      <c r="M1618" s="5"/>
      <c r="N1618" s="5"/>
      <c r="O1618" s="5"/>
      <c r="P1618" s="5"/>
      <c r="Q1618" s="5"/>
      <c r="R1618" s="5"/>
      <c r="S1618" s="5" t="s">
        <v>453</v>
      </c>
      <c r="T1618" s="5" t="s">
        <v>392</v>
      </c>
      <c r="U1618" s="5" t="s">
        <v>408</v>
      </c>
      <c r="V1618" s="5"/>
      <c r="W1618" s="5"/>
      <c r="X1618" s="5"/>
    </row>
    <row r="1619" spans="1:24" x14ac:dyDescent="0.2">
      <c r="A1619" s="2" t="s">
        <v>454</v>
      </c>
      <c r="B1619" s="3" t="s">
        <v>65</v>
      </c>
      <c r="C1619" t="s">
        <v>65</v>
      </c>
      <c r="D1619" s="4">
        <v>41627</v>
      </c>
      <c r="E1619" s="5" t="s">
        <v>11</v>
      </c>
      <c r="F1619" s="6">
        <v>151.80000000000001</v>
      </c>
      <c r="G1619" s="5" t="s">
        <v>35</v>
      </c>
      <c r="H1619" s="5" t="s">
        <v>44</v>
      </c>
      <c r="I1619" s="5"/>
      <c r="J1619" s="5"/>
      <c r="K1619" s="5"/>
      <c r="L1619" s="5"/>
      <c r="M1619" s="5"/>
      <c r="N1619" s="5"/>
      <c r="O1619" s="5"/>
      <c r="P1619" s="5"/>
      <c r="Q1619" s="5"/>
      <c r="R1619" s="5"/>
      <c r="S1619" s="5" t="s">
        <v>62</v>
      </c>
      <c r="T1619" s="5" t="s">
        <v>113</v>
      </c>
      <c r="U1619" s="5" t="s">
        <v>413</v>
      </c>
      <c r="V1619" s="5" t="s">
        <v>455</v>
      </c>
      <c r="W1619" s="5"/>
      <c r="X1619" s="5"/>
    </row>
    <row r="1620" spans="1:24" x14ac:dyDescent="0.2">
      <c r="A1620" s="2" t="s">
        <v>278</v>
      </c>
      <c r="B1620" s="3" t="s">
        <v>61</v>
      </c>
      <c r="C1620" t="s">
        <v>61</v>
      </c>
      <c r="D1620" s="4">
        <v>41645</v>
      </c>
      <c r="E1620" s="5" t="s">
        <v>11</v>
      </c>
      <c r="F1620" s="6">
        <v>78.314999999999998</v>
      </c>
      <c r="G1620" s="5" t="s">
        <v>58</v>
      </c>
      <c r="H1620" s="5" t="s">
        <v>334</v>
      </c>
      <c r="I1620" s="5" t="s">
        <v>57</v>
      </c>
      <c r="J1620" s="5"/>
      <c r="K1620" s="5"/>
      <c r="L1620" s="5"/>
      <c r="M1620" s="5" t="s">
        <v>220</v>
      </c>
      <c r="N1620" s="5" t="s">
        <v>85</v>
      </c>
      <c r="O1620" s="5"/>
      <c r="P1620" s="5"/>
      <c r="Q1620" s="5"/>
      <c r="R1620" s="5"/>
      <c r="S1620" s="5" t="s">
        <v>113</v>
      </c>
      <c r="T1620" s="5" t="s">
        <v>222</v>
      </c>
      <c r="U1620" s="5"/>
      <c r="V1620" s="5"/>
      <c r="W1620" s="5"/>
      <c r="X1620" s="5"/>
    </row>
    <row r="1621" spans="1:24" x14ac:dyDescent="0.2">
      <c r="A1621" s="2" t="s">
        <v>456</v>
      </c>
      <c r="B1621" s="3" t="s">
        <v>32</v>
      </c>
      <c r="C1621" t="s">
        <v>97</v>
      </c>
      <c r="D1621" s="4">
        <v>41645</v>
      </c>
      <c r="E1621" s="5" t="s">
        <v>11</v>
      </c>
      <c r="F1621" s="6">
        <v>156.97499999999999</v>
      </c>
      <c r="G1621" s="5" t="s">
        <v>35</v>
      </c>
      <c r="H1621" s="5" t="s">
        <v>334</v>
      </c>
      <c r="I1621" s="5" t="s">
        <v>85</v>
      </c>
      <c r="J1621" s="5" t="s">
        <v>57</v>
      </c>
      <c r="K1621" s="5" t="s">
        <v>72</v>
      </c>
      <c r="L1621" s="5"/>
      <c r="M1621" s="5"/>
      <c r="N1621" s="5"/>
      <c r="O1621" s="5"/>
      <c r="P1621" s="5"/>
      <c r="Q1621" s="5"/>
      <c r="R1621" s="5"/>
      <c r="S1621" s="5" t="s">
        <v>191</v>
      </c>
      <c r="T1621" s="5" t="s">
        <v>125</v>
      </c>
      <c r="U1621" s="5" t="s">
        <v>113</v>
      </c>
      <c r="V1621" s="5"/>
      <c r="W1621" s="5"/>
      <c r="X1621" s="5"/>
    </row>
    <row r="1622" spans="1:24" x14ac:dyDescent="0.2">
      <c r="A1622" s="2" t="s">
        <v>42</v>
      </c>
      <c r="B1622" s="3" t="s">
        <v>16</v>
      </c>
      <c r="C1622" t="s">
        <v>24</v>
      </c>
      <c r="D1622" s="4">
        <v>41645</v>
      </c>
      <c r="E1622" s="5" t="s">
        <v>11</v>
      </c>
      <c r="F1622" s="6">
        <v>214.624</v>
      </c>
      <c r="G1622" s="5" t="s">
        <v>35</v>
      </c>
      <c r="H1622" s="5" t="s">
        <v>117</v>
      </c>
      <c r="I1622" s="5" t="s">
        <v>50</v>
      </c>
      <c r="J1622" s="5" t="s">
        <v>72</v>
      </c>
      <c r="K1622" s="5"/>
      <c r="L1622" s="5"/>
      <c r="M1622" s="5"/>
      <c r="N1622" s="5"/>
      <c r="O1622" s="5"/>
      <c r="P1622" s="5"/>
      <c r="Q1622" s="5"/>
      <c r="R1622" s="5"/>
      <c r="S1622" s="5" t="s">
        <v>245</v>
      </c>
      <c r="T1622" s="5" t="s">
        <v>82</v>
      </c>
      <c r="U1622" s="5" t="s">
        <v>80</v>
      </c>
      <c r="V1622" s="5"/>
      <c r="W1622" s="5"/>
      <c r="X1622" s="5"/>
    </row>
    <row r="1623" spans="1:24" x14ac:dyDescent="0.2">
      <c r="A1623" s="2" t="s">
        <v>248</v>
      </c>
      <c r="B1623" s="3" t="s">
        <v>32</v>
      </c>
      <c r="C1623" t="s">
        <v>33</v>
      </c>
      <c r="D1623" s="4">
        <v>41646</v>
      </c>
      <c r="E1623" s="5" t="s">
        <v>11</v>
      </c>
      <c r="F1623" s="6">
        <v>41.4</v>
      </c>
      <c r="G1623" s="5" t="s">
        <v>73</v>
      </c>
      <c r="H1623" s="5"/>
      <c r="I1623" s="5"/>
      <c r="J1623" s="5"/>
      <c r="K1623" s="5"/>
      <c r="L1623" s="5"/>
      <c r="M1623" s="5"/>
      <c r="N1623" s="5"/>
      <c r="O1623" s="5"/>
      <c r="P1623" s="5"/>
      <c r="Q1623" s="5"/>
      <c r="R1623" s="5"/>
      <c r="S1623" s="5"/>
      <c r="T1623" s="5"/>
      <c r="U1623" s="5"/>
      <c r="V1623" s="5"/>
      <c r="W1623" s="5"/>
      <c r="X1623" s="5"/>
    </row>
    <row r="1624" spans="1:24" x14ac:dyDescent="0.2">
      <c r="A1624" s="2" t="s">
        <v>203</v>
      </c>
      <c r="B1624" s="3" t="s">
        <v>27</v>
      </c>
      <c r="C1624" t="s">
        <v>27</v>
      </c>
      <c r="D1624" s="4">
        <v>41647</v>
      </c>
      <c r="E1624" s="5" t="s">
        <v>11</v>
      </c>
      <c r="F1624" s="6">
        <v>256.59399999999999</v>
      </c>
      <c r="G1624" s="5" t="s">
        <v>35</v>
      </c>
      <c r="H1624" s="5" t="s">
        <v>46</v>
      </c>
      <c r="I1624" s="5" t="s">
        <v>50</v>
      </c>
      <c r="J1624" s="5" t="s">
        <v>117</v>
      </c>
      <c r="K1624" s="5"/>
      <c r="L1624" s="5"/>
      <c r="M1624" s="5"/>
      <c r="N1624" s="5"/>
      <c r="O1624" s="5"/>
      <c r="P1624" s="5"/>
      <c r="Q1624" s="5"/>
      <c r="R1624" s="5"/>
      <c r="S1624" s="5"/>
      <c r="T1624" s="5"/>
      <c r="U1624" s="5"/>
      <c r="V1624" s="5"/>
      <c r="W1624" s="5"/>
      <c r="X1624" s="5"/>
    </row>
    <row r="1625" spans="1:24" x14ac:dyDescent="0.2">
      <c r="A1625" s="2" t="s">
        <v>79</v>
      </c>
      <c r="B1625" s="3" t="s">
        <v>27</v>
      </c>
      <c r="C1625" t="s">
        <v>27</v>
      </c>
      <c r="D1625" s="4">
        <v>41652</v>
      </c>
      <c r="E1625" s="5" t="s">
        <v>11</v>
      </c>
      <c r="F1625" s="6">
        <v>85.2</v>
      </c>
      <c r="G1625" s="5" t="s">
        <v>334</v>
      </c>
      <c r="H1625" s="5" t="s">
        <v>14</v>
      </c>
      <c r="I1625" s="5"/>
      <c r="J1625" s="5"/>
      <c r="K1625" s="5"/>
      <c r="L1625" s="5"/>
      <c r="M1625" s="5" t="s">
        <v>57</v>
      </c>
      <c r="N1625" s="5"/>
      <c r="O1625" s="5"/>
      <c r="P1625" s="5"/>
      <c r="Q1625" s="5"/>
      <c r="R1625" s="5"/>
      <c r="S1625" s="5" t="s">
        <v>416</v>
      </c>
      <c r="T1625" s="5" t="s">
        <v>222</v>
      </c>
      <c r="U1625" s="5"/>
      <c r="V1625" s="5"/>
      <c r="W1625" s="5"/>
      <c r="X1625" s="5"/>
    </row>
    <row r="1626" spans="1:24" x14ac:dyDescent="0.2">
      <c r="A1626" s="2" t="s">
        <v>319</v>
      </c>
      <c r="B1626" s="3" t="s">
        <v>29</v>
      </c>
      <c r="C1626" t="s">
        <v>30</v>
      </c>
      <c r="D1626" s="4">
        <v>41655</v>
      </c>
      <c r="E1626" s="5" t="s">
        <v>11</v>
      </c>
      <c r="F1626" s="6">
        <v>1.4710000000000001</v>
      </c>
      <c r="G1626" s="5"/>
      <c r="H1626" s="5"/>
      <c r="I1626" s="5"/>
      <c r="J1626" s="5"/>
      <c r="K1626" s="5"/>
      <c r="L1626" s="5"/>
      <c r="M1626" s="5"/>
      <c r="N1626" s="5"/>
      <c r="O1626" s="5"/>
      <c r="P1626" s="5"/>
      <c r="Q1626" s="5"/>
      <c r="R1626" s="5"/>
      <c r="S1626" s="5"/>
      <c r="T1626" s="5"/>
      <c r="U1626" s="5"/>
      <c r="V1626" s="5"/>
      <c r="W1626" s="5"/>
      <c r="X1626" s="5"/>
    </row>
    <row r="1627" spans="1:24" x14ac:dyDescent="0.2">
      <c r="A1627" s="2" t="s">
        <v>379</v>
      </c>
      <c r="B1627" s="3" t="s">
        <v>16</v>
      </c>
      <c r="C1627" t="s">
        <v>24</v>
      </c>
      <c r="D1627" s="4">
        <v>41661</v>
      </c>
      <c r="E1627" s="5" t="s">
        <v>11</v>
      </c>
      <c r="F1627" s="6">
        <v>203.98099999999999</v>
      </c>
      <c r="G1627" s="5" t="s">
        <v>117</v>
      </c>
      <c r="H1627" s="5" t="s">
        <v>35</v>
      </c>
      <c r="I1627" s="5" t="s">
        <v>334</v>
      </c>
      <c r="J1627" s="5" t="s">
        <v>44</v>
      </c>
      <c r="K1627" s="5" t="s">
        <v>72</v>
      </c>
      <c r="L1627" s="5"/>
      <c r="M1627" s="5"/>
      <c r="N1627" s="5"/>
      <c r="O1627" s="5"/>
      <c r="P1627" s="5"/>
      <c r="Q1627" s="5"/>
      <c r="R1627" s="5"/>
      <c r="S1627" s="5"/>
      <c r="T1627" s="5"/>
      <c r="U1627" s="5"/>
      <c r="V1627" s="5"/>
      <c r="W1627" s="5"/>
      <c r="X1627" s="5"/>
    </row>
    <row r="1628" spans="1:24" x14ac:dyDescent="0.2">
      <c r="A1628" s="2" t="s">
        <v>445</v>
      </c>
      <c r="B1628" s="3" t="s">
        <v>61</v>
      </c>
      <c r="C1628" t="s">
        <v>61</v>
      </c>
      <c r="D1628" s="4">
        <v>41662</v>
      </c>
      <c r="E1628" s="5" t="s">
        <v>11</v>
      </c>
      <c r="F1628" s="6">
        <v>37.29</v>
      </c>
      <c r="G1628" s="5" t="s">
        <v>220</v>
      </c>
      <c r="H1628" s="5" t="s">
        <v>85</v>
      </c>
      <c r="I1628" s="5" t="s">
        <v>104</v>
      </c>
      <c r="J1628" s="5" t="s">
        <v>113</v>
      </c>
      <c r="K1628" s="5"/>
      <c r="L1628" s="5"/>
      <c r="M1628" s="5"/>
      <c r="N1628" s="5"/>
      <c r="O1628" s="5"/>
      <c r="P1628" s="5"/>
      <c r="Q1628" s="5"/>
      <c r="R1628" s="5"/>
      <c r="S1628" s="5" t="s">
        <v>345</v>
      </c>
      <c r="T1628" s="5"/>
      <c r="U1628" s="5"/>
      <c r="V1628" s="5"/>
      <c r="W1628" s="5"/>
      <c r="X1628" s="5"/>
    </row>
    <row r="1629" spans="1:24" x14ac:dyDescent="0.2">
      <c r="A1629" s="2" t="s">
        <v>291</v>
      </c>
      <c r="B1629" s="3" t="s">
        <v>65</v>
      </c>
      <c r="C1629" t="s">
        <v>65</v>
      </c>
      <c r="D1629" s="4">
        <v>41682</v>
      </c>
      <c r="E1629" s="5" t="s">
        <v>11</v>
      </c>
      <c r="F1629" s="6">
        <v>2.86</v>
      </c>
      <c r="G1629" s="5"/>
      <c r="H1629" s="5"/>
      <c r="I1629" s="5"/>
      <c r="J1629" s="5"/>
      <c r="K1629" s="5"/>
      <c r="L1629" s="5"/>
      <c r="M1629" s="5"/>
      <c r="N1629" s="5"/>
      <c r="O1629" s="5"/>
      <c r="P1629" s="5"/>
      <c r="Q1629" s="5"/>
      <c r="R1629" s="5"/>
      <c r="S1629" s="5"/>
      <c r="T1629" s="5"/>
      <c r="U1629" s="5"/>
      <c r="V1629" s="5"/>
      <c r="W1629" s="5"/>
      <c r="X1629" s="5"/>
    </row>
    <row r="1630" spans="1:24" x14ac:dyDescent="0.2">
      <c r="A1630" s="2" t="s">
        <v>452</v>
      </c>
      <c r="B1630" s="3" t="s">
        <v>61</v>
      </c>
      <c r="C1630" t="s">
        <v>61</v>
      </c>
      <c r="D1630" s="4">
        <v>41684</v>
      </c>
      <c r="E1630" s="5" t="s">
        <v>11</v>
      </c>
      <c r="F1630" s="6">
        <v>46.183999999999997</v>
      </c>
      <c r="G1630" s="5" t="s">
        <v>222</v>
      </c>
      <c r="H1630" s="5"/>
      <c r="I1630" s="5"/>
      <c r="J1630" s="5"/>
      <c r="K1630" s="5"/>
      <c r="L1630" s="5"/>
      <c r="M1630" s="5" t="s">
        <v>345</v>
      </c>
      <c r="N1630" s="5" t="s">
        <v>104</v>
      </c>
      <c r="O1630" s="5"/>
      <c r="P1630" s="5"/>
      <c r="Q1630" s="5"/>
      <c r="R1630" s="5"/>
      <c r="S1630" s="5" t="s">
        <v>453</v>
      </c>
      <c r="T1630" s="5" t="s">
        <v>392</v>
      </c>
      <c r="U1630" s="5" t="s">
        <v>408</v>
      </c>
      <c r="V1630" s="5"/>
      <c r="W1630" s="5"/>
      <c r="X1630" s="5"/>
    </row>
    <row r="1631" spans="1:24" x14ac:dyDescent="0.2">
      <c r="A1631" s="2" t="s">
        <v>324</v>
      </c>
      <c r="B1631" s="3" t="s">
        <v>27</v>
      </c>
      <c r="C1631" t="s">
        <v>27</v>
      </c>
      <c r="D1631" s="4">
        <v>41690</v>
      </c>
      <c r="E1631" s="5" t="s">
        <v>19</v>
      </c>
      <c r="F1631" s="6">
        <v>22.5</v>
      </c>
      <c r="G1631" s="5" t="s">
        <v>14</v>
      </c>
      <c r="H1631" s="5" t="s">
        <v>113</v>
      </c>
      <c r="I1631" s="5" t="s">
        <v>222</v>
      </c>
      <c r="J1631" s="5" t="s">
        <v>413</v>
      </c>
      <c r="K1631" s="5"/>
      <c r="L1631" s="5"/>
      <c r="M1631" s="5"/>
      <c r="N1631" s="5"/>
      <c r="O1631" s="5"/>
      <c r="P1631" s="5"/>
      <c r="Q1631" s="5"/>
      <c r="R1631" s="5"/>
      <c r="S1631" s="5"/>
      <c r="T1631" s="5"/>
      <c r="U1631" s="5"/>
      <c r="V1631" s="5"/>
      <c r="W1631" s="5"/>
      <c r="X1631" s="5"/>
    </row>
    <row r="1632" spans="1:24" x14ac:dyDescent="0.2">
      <c r="A1632" s="2" t="s">
        <v>383</v>
      </c>
      <c r="B1632" s="3" t="s">
        <v>27</v>
      </c>
      <c r="C1632" t="s">
        <v>27</v>
      </c>
      <c r="D1632" s="4">
        <v>41697</v>
      </c>
      <c r="E1632" s="5" t="s">
        <v>11</v>
      </c>
      <c r="F1632" s="6">
        <v>327.40500000000003</v>
      </c>
      <c r="G1632" s="5" t="s">
        <v>35</v>
      </c>
      <c r="H1632" s="5" t="s">
        <v>57</v>
      </c>
      <c r="I1632" s="5" t="s">
        <v>14</v>
      </c>
      <c r="J1632" s="5" t="s">
        <v>50</v>
      </c>
      <c r="K1632" s="5"/>
      <c r="L1632" s="5"/>
      <c r="M1632" s="5"/>
      <c r="N1632" s="5"/>
      <c r="O1632" s="5"/>
      <c r="P1632" s="5"/>
      <c r="Q1632" s="5"/>
      <c r="R1632" s="5"/>
      <c r="S1632" s="5"/>
      <c r="T1632" s="5"/>
      <c r="U1632" s="5"/>
      <c r="V1632" s="5"/>
      <c r="W1632" s="5"/>
      <c r="X1632" s="5"/>
    </row>
    <row r="1633" spans="1:24" x14ac:dyDescent="0.2">
      <c r="A1633" s="2" t="s">
        <v>208</v>
      </c>
      <c r="B1633" s="3" t="s">
        <v>10</v>
      </c>
      <c r="C1633" t="s">
        <v>10</v>
      </c>
      <c r="D1633" s="4">
        <v>41703</v>
      </c>
      <c r="E1633" s="5" t="s">
        <v>11</v>
      </c>
      <c r="F1633" s="6">
        <v>98.876000000000005</v>
      </c>
      <c r="G1633" s="5" t="s">
        <v>117</v>
      </c>
      <c r="H1633" s="5"/>
      <c r="I1633" s="5"/>
      <c r="J1633" s="5"/>
      <c r="K1633" s="5"/>
      <c r="L1633" s="5"/>
      <c r="M1633" s="5"/>
      <c r="N1633" s="5"/>
      <c r="O1633" s="5"/>
      <c r="P1633" s="5"/>
      <c r="Q1633" s="5"/>
      <c r="R1633" s="5"/>
      <c r="S1633" s="5"/>
      <c r="T1633" s="5"/>
      <c r="U1633" s="5"/>
      <c r="V1633" s="5"/>
      <c r="W1633" s="5"/>
      <c r="X1633" s="5"/>
    </row>
    <row r="1634" spans="1:24" x14ac:dyDescent="0.2">
      <c r="A1634" s="2" t="s">
        <v>374</v>
      </c>
      <c r="B1634" s="3" t="s">
        <v>29</v>
      </c>
      <c r="C1634" t="s">
        <v>261</v>
      </c>
      <c r="D1634" s="4">
        <v>41703</v>
      </c>
      <c r="E1634" s="5" t="s">
        <v>11</v>
      </c>
      <c r="F1634" s="6">
        <v>214.69400000000002</v>
      </c>
      <c r="G1634" s="5" t="s">
        <v>46</v>
      </c>
      <c r="H1634" s="5"/>
      <c r="I1634" s="5"/>
      <c r="J1634" s="5"/>
      <c r="K1634" s="5"/>
      <c r="L1634" s="5"/>
      <c r="M1634" s="5"/>
      <c r="N1634" s="5"/>
      <c r="O1634" s="5"/>
      <c r="P1634" s="5"/>
      <c r="Q1634" s="5"/>
      <c r="R1634" s="5"/>
      <c r="S1634" s="5"/>
      <c r="T1634" s="5"/>
      <c r="U1634" s="5"/>
      <c r="V1634" s="5"/>
      <c r="W1634" s="5"/>
      <c r="X1634" s="5"/>
    </row>
    <row r="1635" spans="1:24" x14ac:dyDescent="0.2">
      <c r="A1635" s="2" t="s">
        <v>314</v>
      </c>
      <c r="B1635" s="3" t="s">
        <v>22</v>
      </c>
      <c r="C1635" t="s">
        <v>22</v>
      </c>
      <c r="D1635" s="4">
        <v>41703</v>
      </c>
      <c r="E1635" s="5" t="s">
        <v>11</v>
      </c>
      <c r="F1635" s="6">
        <v>124.562</v>
      </c>
      <c r="G1635" s="5" t="s">
        <v>57</v>
      </c>
      <c r="H1635" s="5" t="s">
        <v>198</v>
      </c>
      <c r="I1635" s="5"/>
      <c r="J1635" s="5"/>
      <c r="K1635" s="5"/>
      <c r="L1635" s="5"/>
      <c r="M1635" s="5"/>
      <c r="N1635" s="5"/>
      <c r="O1635" s="5"/>
      <c r="P1635" s="5"/>
      <c r="Q1635" s="5"/>
      <c r="R1635" s="5"/>
      <c r="S1635" s="5"/>
      <c r="T1635" s="5"/>
      <c r="U1635" s="5"/>
      <c r="V1635" s="5"/>
      <c r="W1635" s="5"/>
      <c r="X1635" s="5"/>
    </row>
    <row r="1636" spans="1:24" x14ac:dyDescent="0.2">
      <c r="A1636" s="2" t="s">
        <v>55</v>
      </c>
      <c r="B1636" s="3" t="s">
        <v>56</v>
      </c>
      <c r="C1636" t="s">
        <v>56</v>
      </c>
      <c r="D1636" s="4">
        <v>41708</v>
      </c>
      <c r="E1636" s="5" t="s">
        <v>19</v>
      </c>
      <c r="F1636" s="6">
        <v>235</v>
      </c>
      <c r="G1636" s="5" t="s">
        <v>35</v>
      </c>
      <c r="H1636" s="5" t="s">
        <v>44</v>
      </c>
      <c r="I1636" s="5" t="s">
        <v>58</v>
      </c>
      <c r="J1636" s="5" t="s">
        <v>117</v>
      </c>
      <c r="K1636" s="5"/>
      <c r="L1636" s="5"/>
      <c r="M1636" s="5"/>
      <c r="N1636" s="5"/>
      <c r="O1636" s="5"/>
      <c r="P1636" s="5"/>
      <c r="Q1636" s="5"/>
      <c r="R1636" s="5"/>
      <c r="S1636" s="5"/>
      <c r="T1636" s="5"/>
      <c r="U1636" s="5"/>
      <c r="V1636" s="5"/>
      <c r="W1636" s="5"/>
      <c r="X1636" s="5"/>
    </row>
    <row r="1637" spans="1:24" x14ac:dyDescent="0.2">
      <c r="A1637" s="2" t="s">
        <v>379</v>
      </c>
      <c r="B1637" s="3" t="s">
        <v>16</v>
      </c>
      <c r="C1637" t="s">
        <v>24</v>
      </c>
      <c r="D1637" s="4">
        <v>41717</v>
      </c>
      <c r="E1637" s="5" t="s">
        <v>11</v>
      </c>
      <c r="F1637" s="6">
        <v>77.751999999999995</v>
      </c>
      <c r="G1637" s="5" t="s">
        <v>35</v>
      </c>
      <c r="H1637" s="5" t="s">
        <v>117</v>
      </c>
      <c r="I1637" s="5"/>
      <c r="J1637" s="5"/>
      <c r="K1637" s="5"/>
      <c r="L1637" s="5"/>
      <c r="M1637" s="5"/>
      <c r="N1637" s="5"/>
      <c r="O1637" s="5"/>
      <c r="P1637" s="5"/>
      <c r="Q1637" s="5"/>
      <c r="R1637" s="5"/>
      <c r="S1637" s="5"/>
      <c r="T1637" s="5"/>
      <c r="U1637" s="5"/>
      <c r="V1637" s="5"/>
      <c r="W1637" s="5"/>
      <c r="X1637" s="5"/>
    </row>
    <row r="1638" spans="1:24" x14ac:dyDescent="0.2">
      <c r="A1638" s="2" t="s">
        <v>259</v>
      </c>
      <c r="B1638" s="3" t="s">
        <v>10</v>
      </c>
      <c r="C1638" t="s">
        <v>10</v>
      </c>
      <c r="D1638" s="4">
        <v>41717</v>
      </c>
      <c r="E1638" s="5" t="s">
        <v>19</v>
      </c>
      <c r="F1638" s="6">
        <v>315</v>
      </c>
      <c r="G1638" s="5" t="s">
        <v>35</v>
      </c>
      <c r="H1638" s="5" t="s">
        <v>44</v>
      </c>
      <c r="I1638" s="5" t="s">
        <v>117</v>
      </c>
      <c r="J1638" s="5"/>
      <c r="K1638" s="5"/>
      <c r="L1638" s="5"/>
      <c r="M1638" s="5"/>
      <c r="N1638" s="5"/>
      <c r="O1638" s="5"/>
      <c r="P1638" s="5"/>
      <c r="Q1638" s="5"/>
      <c r="R1638" s="5"/>
      <c r="S1638" s="5"/>
      <c r="T1638" s="5"/>
      <c r="U1638" s="5"/>
      <c r="V1638" s="5"/>
      <c r="W1638" s="5"/>
      <c r="X1638" s="5"/>
    </row>
    <row r="1639" spans="1:24" x14ac:dyDescent="0.2">
      <c r="A1639" s="2" t="s">
        <v>107</v>
      </c>
      <c r="B1639" s="3" t="s">
        <v>32</v>
      </c>
      <c r="C1639" t="s">
        <v>91</v>
      </c>
      <c r="D1639" s="4">
        <v>41724</v>
      </c>
      <c r="E1639" s="5" t="s">
        <v>11</v>
      </c>
      <c r="F1639" s="6">
        <v>551.44799999999998</v>
      </c>
      <c r="G1639" s="5" t="s">
        <v>35</v>
      </c>
      <c r="H1639" s="5" t="s">
        <v>44</v>
      </c>
      <c r="I1639" s="5" t="s">
        <v>117</v>
      </c>
      <c r="J1639" s="5" t="s">
        <v>85</v>
      </c>
      <c r="K1639" s="5" t="s">
        <v>50</v>
      </c>
      <c r="L1639" s="5" t="s">
        <v>198</v>
      </c>
      <c r="M1639" s="5" t="s">
        <v>245</v>
      </c>
      <c r="N1639" s="5" t="s">
        <v>46</v>
      </c>
      <c r="O1639" s="5" t="s">
        <v>57</v>
      </c>
      <c r="P1639" s="5" t="s">
        <v>73</v>
      </c>
      <c r="Q1639" s="5"/>
      <c r="R1639" s="5"/>
      <c r="S1639" s="5" t="s">
        <v>337</v>
      </c>
      <c r="T1639" s="5" t="s">
        <v>81</v>
      </c>
      <c r="U1639" s="5" t="s">
        <v>222</v>
      </c>
      <c r="V1639" s="5" t="s">
        <v>345</v>
      </c>
      <c r="W1639" s="5" t="s">
        <v>435</v>
      </c>
      <c r="X1639" s="5" t="s">
        <v>104</v>
      </c>
    </row>
    <row r="1640" spans="1:24" x14ac:dyDescent="0.2">
      <c r="A1640" s="2" t="s">
        <v>457</v>
      </c>
      <c r="B1640" s="3" t="s">
        <v>32</v>
      </c>
      <c r="C1640" t="s">
        <v>33</v>
      </c>
      <c r="D1640" s="4">
        <v>41724</v>
      </c>
      <c r="E1640" s="5" t="s">
        <v>19</v>
      </c>
      <c r="F1640" s="6">
        <v>20.7</v>
      </c>
      <c r="G1640" s="5" t="s">
        <v>392</v>
      </c>
      <c r="H1640" s="5" t="s">
        <v>458</v>
      </c>
      <c r="I1640" s="5"/>
      <c r="J1640" s="5"/>
      <c r="K1640" s="5"/>
      <c r="L1640" s="5"/>
      <c r="M1640" s="5" t="s">
        <v>408</v>
      </c>
      <c r="N1640" s="5" t="s">
        <v>413</v>
      </c>
      <c r="O1640" s="5"/>
      <c r="P1640" s="5"/>
      <c r="Q1640" s="5"/>
      <c r="R1640" s="5"/>
      <c r="S1640" s="5"/>
      <c r="T1640" s="5"/>
      <c r="U1640" s="5"/>
      <c r="V1640" s="5"/>
      <c r="W1640" s="5"/>
      <c r="X1640" s="5"/>
    </row>
    <row r="1641" spans="1:24" x14ac:dyDescent="0.2">
      <c r="A1641" s="2" t="s">
        <v>459</v>
      </c>
      <c r="B1641" s="3" t="s">
        <v>61</v>
      </c>
      <c r="C1641" t="s">
        <v>61</v>
      </c>
      <c r="D1641" s="4">
        <v>41726</v>
      </c>
      <c r="E1641" s="5" t="s">
        <v>11</v>
      </c>
      <c r="F1641" s="6">
        <v>115</v>
      </c>
      <c r="G1641" s="5" t="s">
        <v>57</v>
      </c>
      <c r="H1641" s="5" t="s">
        <v>14</v>
      </c>
      <c r="I1641" s="5"/>
      <c r="J1641" s="5"/>
      <c r="K1641" s="5"/>
      <c r="L1641" s="5"/>
      <c r="M1641" s="5"/>
      <c r="N1641" s="5"/>
      <c r="O1641" s="5"/>
      <c r="P1641" s="5"/>
      <c r="Q1641" s="5"/>
      <c r="R1641" s="5"/>
      <c r="S1641" s="5"/>
      <c r="T1641" s="5"/>
      <c r="U1641" s="5"/>
      <c r="V1641" s="5"/>
      <c r="W1641" s="5"/>
      <c r="X1641" s="5"/>
    </row>
    <row r="1642" spans="1:24" x14ac:dyDescent="0.2">
      <c r="A1642" s="2" t="s">
        <v>278</v>
      </c>
      <c r="B1642" s="3" t="s">
        <v>61</v>
      </c>
      <c r="C1642" t="s">
        <v>61</v>
      </c>
      <c r="D1642" s="4">
        <v>41730</v>
      </c>
      <c r="E1642" s="5" t="s">
        <v>11</v>
      </c>
      <c r="F1642" s="6">
        <v>113.471</v>
      </c>
      <c r="G1642" s="5" t="s">
        <v>58</v>
      </c>
      <c r="H1642" s="5" t="s">
        <v>57</v>
      </c>
      <c r="I1642" s="5" t="s">
        <v>334</v>
      </c>
      <c r="J1642" s="5" t="s">
        <v>85</v>
      </c>
      <c r="K1642" s="5"/>
      <c r="L1642" s="5"/>
      <c r="M1642" s="5" t="s">
        <v>220</v>
      </c>
      <c r="N1642" s="5" t="s">
        <v>113</v>
      </c>
      <c r="O1642" s="5"/>
      <c r="P1642" s="5"/>
      <c r="Q1642" s="5"/>
      <c r="R1642" s="5"/>
      <c r="S1642" s="5" t="s">
        <v>222</v>
      </c>
      <c r="T1642" s="5" t="s">
        <v>392</v>
      </c>
      <c r="U1642" s="5"/>
      <c r="V1642" s="5"/>
      <c r="W1642" s="5"/>
      <c r="X1642" s="5"/>
    </row>
    <row r="1643" spans="1:24" x14ac:dyDescent="0.2">
      <c r="A1643" s="2" t="s">
        <v>203</v>
      </c>
      <c r="B1643" s="3" t="s">
        <v>27</v>
      </c>
      <c r="C1643" t="s">
        <v>27</v>
      </c>
      <c r="D1643" s="4">
        <v>41730</v>
      </c>
      <c r="E1643" s="5" t="s">
        <v>11</v>
      </c>
      <c r="F1643" s="6">
        <v>255.024</v>
      </c>
      <c r="G1643" s="5" t="s">
        <v>46</v>
      </c>
      <c r="H1643" s="5" t="s">
        <v>35</v>
      </c>
      <c r="I1643" s="5" t="s">
        <v>50</v>
      </c>
      <c r="J1643" s="5" t="s">
        <v>117</v>
      </c>
      <c r="K1643" s="5" t="s">
        <v>44</v>
      </c>
      <c r="L1643" s="5"/>
      <c r="M1643" s="5"/>
      <c r="N1643" s="5"/>
      <c r="O1643" s="5"/>
      <c r="P1643" s="5"/>
      <c r="Q1643" s="5"/>
      <c r="R1643" s="5"/>
      <c r="S1643" s="5"/>
      <c r="T1643" s="5"/>
      <c r="U1643" s="5"/>
      <c r="V1643" s="5"/>
      <c r="W1643" s="5"/>
      <c r="X1643" s="5"/>
    </row>
    <row r="1644" spans="1:24" x14ac:dyDescent="0.2">
      <c r="A1644" s="2" t="s">
        <v>442</v>
      </c>
      <c r="B1644" s="3" t="s">
        <v>10</v>
      </c>
      <c r="C1644" t="s">
        <v>10</v>
      </c>
      <c r="D1644" s="4">
        <v>41730</v>
      </c>
      <c r="E1644" s="5" t="s">
        <v>19</v>
      </c>
      <c r="F1644" s="6">
        <v>185</v>
      </c>
      <c r="G1644" s="5" t="s">
        <v>44</v>
      </c>
      <c r="H1644" s="5" t="s">
        <v>73</v>
      </c>
      <c r="I1644" s="5" t="s">
        <v>198</v>
      </c>
      <c r="J1644" s="5"/>
      <c r="K1644" s="5"/>
      <c r="L1644" s="5"/>
      <c r="M1644" s="5"/>
      <c r="N1644" s="5"/>
      <c r="O1644" s="5"/>
      <c r="P1644" s="5"/>
      <c r="Q1644" s="5"/>
      <c r="R1644" s="5"/>
      <c r="S1644" s="5" t="s">
        <v>220</v>
      </c>
      <c r="T1644" s="5" t="s">
        <v>245</v>
      </c>
      <c r="U1644" s="5"/>
      <c r="V1644" s="5"/>
      <c r="W1644" s="5"/>
      <c r="X1644" s="5"/>
    </row>
    <row r="1645" spans="1:24" x14ac:dyDescent="0.2">
      <c r="A1645" s="2" t="s">
        <v>442</v>
      </c>
      <c r="B1645" s="3" t="s">
        <v>10</v>
      </c>
      <c r="C1645" t="s">
        <v>10</v>
      </c>
      <c r="D1645" s="4">
        <v>41730</v>
      </c>
      <c r="E1645" s="5" t="s">
        <v>19</v>
      </c>
      <c r="F1645" s="6">
        <v>5</v>
      </c>
      <c r="G1645" s="5"/>
      <c r="H1645" s="5"/>
      <c r="I1645" s="5"/>
      <c r="J1645" s="5"/>
      <c r="K1645" s="5"/>
      <c r="L1645" s="5"/>
      <c r="M1645" s="5"/>
      <c r="N1645" s="5"/>
      <c r="O1645" s="5"/>
      <c r="P1645" s="5"/>
      <c r="Q1645" s="5"/>
      <c r="R1645" s="5"/>
      <c r="S1645" s="5"/>
      <c r="T1645" s="5"/>
      <c r="U1645" s="5"/>
      <c r="V1645" s="5"/>
      <c r="W1645" s="5"/>
      <c r="X1645" s="5"/>
    </row>
    <row r="1646" spans="1:24" x14ac:dyDescent="0.2">
      <c r="A1646" s="2" t="s">
        <v>259</v>
      </c>
      <c r="B1646" s="3" t="s">
        <v>10</v>
      </c>
      <c r="C1646" t="s">
        <v>10</v>
      </c>
      <c r="D1646" s="4">
        <v>41731</v>
      </c>
      <c r="E1646" s="5" t="s">
        <v>19</v>
      </c>
      <c r="F1646" s="6">
        <v>50</v>
      </c>
      <c r="G1646" s="5" t="s">
        <v>35</v>
      </c>
      <c r="H1646" s="5" t="s">
        <v>44</v>
      </c>
      <c r="I1646" s="5" t="s">
        <v>117</v>
      </c>
      <c r="J1646" s="5"/>
      <c r="K1646" s="5"/>
      <c r="L1646" s="5"/>
      <c r="M1646" s="5"/>
      <c r="N1646" s="5"/>
      <c r="O1646" s="5"/>
      <c r="P1646" s="5"/>
      <c r="Q1646" s="5"/>
      <c r="R1646" s="5"/>
      <c r="S1646" s="5"/>
      <c r="T1646" s="5"/>
      <c r="U1646" s="5"/>
      <c r="V1646" s="5"/>
      <c r="W1646" s="5"/>
      <c r="X1646" s="5"/>
    </row>
    <row r="1647" spans="1:24" x14ac:dyDescent="0.2">
      <c r="A1647" s="2" t="s">
        <v>421</v>
      </c>
      <c r="B1647" s="3" t="s">
        <v>61</v>
      </c>
      <c r="C1647" t="s">
        <v>61</v>
      </c>
      <c r="D1647" s="4">
        <v>41732</v>
      </c>
      <c r="E1647" s="5" t="s">
        <v>11</v>
      </c>
      <c r="F1647" s="6">
        <v>205.38</v>
      </c>
      <c r="G1647" s="5" t="s">
        <v>35</v>
      </c>
      <c r="H1647" s="5" t="s">
        <v>44</v>
      </c>
      <c r="I1647" s="5" t="s">
        <v>46</v>
      </c>
      <c r="J1647" s="5" t="s">
        <v>58</v>
      </c>
      <c r="K1647" s="5" t="s">
        <v>334</v>
      </c>
      <c r="L1647" s="5"/>
      <c r="M1647" s="5"/>
      <c r="N1647" s="5"/>
      <c r="O1647" s="5"/>
      <c r="P1647" s="5"/>
      <c r="Q1647" s="5"/>
      <c r="R1647" s="5"/>
      <c r="S1647" s="5"/>
      <c r="T1647" s="5"/>
      <c r="U1647" s="5"/>
      <c r="V1647" s="5"/>
      <c r="W1647" s="5"/>
      <c r="X1647" s="5"/>
    </row>
    <row r="1648" spans="1:24" x14ac:dyDescent="0.2">
      <c r="A1648" s="2" t="s">
        <v>421</v>
      </c>
      <c r="B1648" s="3" t="s">
        <v>61</v>
      </c>
      <c r="C1648" t="s">
        <v>61</v>
      </c>
      <c r="D1648" s="4">
        <v>41732</v>
      </c>
      <c r="E1648" s="5" t="s">
        <v>11</v>
      </c>
      <c r="F1648" s="6">
        <v>9.6530000000000005</v>
      </c>
      <c r="G1648" s="5"/>
      <c r="H1648" s="5"/>
      <c r="I1648" s="5"/>
      <c r="J1648" s="5"/>
      <c r="K1648" s="5"/>
      <c r="L1648" s="5"/>
      <c r="M1648" s="5"/>
      <c r="N1648" s="5"/>
      <c r="O1648" s="5"/>
      <c r="P1648" s="5"/>
      <c r="Q1648" s="5"/>
      <c r="R1648" s="5"/>
      <c r="S1648" s="5"/>
      <c r="T1648" s="5"/>
      <c r="U1648" s="5"/>
      <c r="V1648" s="5"/>
      <c r="W1648" s="5"/>
      <c r="X1648" s="5"/>
    </row>
    <row r="1649" spans="1:24" x14ac:dyDescent="0.2">
      <c r="A1649" s="2" t="s">
        <v>380</v>
      </c>
      <c r="B1649" s="3" t="s">
        <v>27</v>
      </c>
      <c r="C1649" t="s">
        <v>27</v>
      </c>
      <c r="D1649" s="4">
        <v>41736</v>
      </c>
      <c r="E1649" s="5" t="s">
        <v>11</v>
      </c>
      <c r="F1649" s="6">
        <v>570.51499999999999</v>
      </c>
      <c r="G1649" s="5" t="s">
        <v>57</v>
      </c>
      <c r="H1649" s="5" t="s">
        <v>35</v>
      </c>
      <c r="I1649" s="5" t="s">
        <v>334</v>
      </c>
      <c r="J1649" s="5" t="s">
        <v>46</v>
      </c>
      <c r="K1649" s="5" t="s">
        <v>117</v>
      </c>
      <c r="L1649" s="5"/>
      <c r="M1649" s="5"/>
      <c r="N1649" s="5"/>
      <c r="O1649" s="5"/>
      <c r="P1649" s="5"/>
      <c r="Q1649" s="5"/>
      <c r="R1649" s="5"/>
      <c r="S1649" s="5"/>
      <c r="T1649" s="5"/>
      <c r="U1649" s="5"/>
      <c r="V1649" s="5"/>
      <c r="W1649" s="5"/>
      <c r="X1649" s="5"/>
    </row>
    <row r="1650" spans="1:24" x14ac:dyDescent="0.2">
      <c r="A1650" s="2" t="s">
        <v>241</v>
      </c>
      <c r="B1650" s="3" t="s">
        <v>65</v>
      </c>
      <c r="C1650" t="s">
        <v>65</v>
      </c>
      <c r="D1650" s="4">
        <v>41737</v>
      </c>
      <c r="E1650" s="5" t="s">
        <v>11</v>
      </c>
      <c r="F1650" s="6">
        <v>89.344999999999999</v>
      </c>
      <c r="G1650" s="5" t="s">
        <v>35</v>
      </c>
      <c r="H1650" s="5" t="s">
        <v>44</v>
      </c>
      <c r="I1650" s="5" t="s">
        <v>14</v>
      </c>
      <c r="J1650" s="5"/>
      <c r="K1650" s="5"/>
      <c r="L1650" s="5"/>
      <c r="M1650" s="5"/>
      <c r="N1650" s="5"/>
      <c r="O1650" s="5"/>
      <c r="P1650" s="5"/>
      <c r="Q1650" s="5"/>
      <c r="R1650" s="5"/>
      <c r="S1650" s="5" t="s">
        <v>113</v>
      </c>
      <c r="T1650" s="5" t="s">
        <v>413</v>
      </c>
      <c r="U1650" s="5" t="s">
        <v>93</v>
      </c>
      <c r="V1650" s="5" t="s">
        <v>455</v>
      </c>
      <c r="W1650" s="5"/>
      <c r="X1650" s="5"/>
    </row>
    <row r="1651" spans="1:24" x14ac:dyDescent="0.2">
      <c r="A1651" s="2" t="s">
        <v>55</v>
      </c>
      <c r="B1651" s="3" t="s">
        <v>56</v>
      </c>
      <c r="C1651" t="s">
        <v>56</v>
      </c>
      <c r="D1651" s="4">
        <v>41738</v>
      </c>
      <c r="E1651" s="5" t="s">
        <v>19</v>
      </c>
      <c r="F1651" s="6">
        <v>50</v>
      </c>
      <c r="G1651" s="5" t="s">
        <v>35</v>
      </c>
      <c r="H1651" s="5" t="s">
        <v>198</v>
      </c>
      <c r="I1651" s="5" t="s">
        <v>44</v>
      </c>
      <c r="J1651" s="5" t="s">
        <v>58</v>
      </c>
      <c r="K1651" s="5" t="s">
        <v>117</v>
      </c>
      <c r="L1651" s="5"/>
      <c r="M1651" s="5"/>
      <c r="N1651" s="5"/>
      <c r="O1651" s="5"/>
      <c r="P1651" s="5"/>
      <c r="Q1651" s="5"/>
      <c r="R1651" s="5"/>
      <c r="S1651" s="5"/>
      <c r="T1651" s="5"/>
      <c r="U1651" s="5"/>
      <c r="V1651" s="5"/>
      <c r="W1651" s="5"/>
      <c r="X1651" s="5"/>
    </row>
    <row r="1652" spans="1:24" x14ac:dyDescent="0.2">
      <c r="A1652" s="2" t="s">
        <v>460</v>
      </c>
      <c r="B1652" s="3" t="s">
        <v>27</v>
      </c>
      <c r="C1652" t="s">
        <v>27</v>
      </c>
      <c r="D1652" s="4">
        <v>41743</v>
      </c>
      <c r="E1652" s="5" t="s">
        <v>11</v>
      </c>
      <c r="F1652" s="6">
        <v>74.75</v>
      </c>
      <c r="G1652" s="5" t="s">
        <v>35</v>
      </c>
      <c r="H1652" s="5" t="s">
        <v>58</v>
      </c>
      <c r="I1652" s="5" t="s">
        <v>117</v>
      </c>
      <c r="J1652" s="5"/>
      <c r="K1652" s="5"/>
      <c r="L1652" s="5"/>
      <c r="M1652" s="5"/>
      <c r="N1652" s="5"/>
      <c r="O1652" s="5"/>
      <c r="P1652" s="5"/>
      <c r="Q1652" s="5"/>
      <c r="R1652" s="5"/>
      <c r="S1652" s="5" t="s">
        <v>245</v>
      </c>
      <c r="T1652" s="5" t="s">
        <v>85</v>
      </c>
      <c r="U1652" s="5" t="s">
        <v>62</v>
      </c>
      <c r="V1652" s="5"/>
      <c r="W1652" s="5"/>
      <c r="X1652" s="5"/>
    </row>
    <row r="1653" spans="1:24" x14ac:dyDescent="0.2">
      <c r="A1653" s="2" t="s">
        <v>115</v>
      </c>
      <c r="B1653" s="3" t="s">
        <v>22</v>
      </c>
      <c r="C1653" t="s">
        <v>22</v>
      </c>
      <c r="D1653" s="4">
        <v>41745</v>
      </c>
      <c r="E1653" s="5" t="s">
        <v>11</v>
      </c>
      <c r="F1653" s="6">
        <v>337.66899999999998</v>
      </c>
      <c r="G1653" s="5" t="s">
        <v>198</v>
      </c>
      <c r="H1653" s="5" t="s">
        <v>35</v>
      </c>
      <c r="I1653" s="5" t="s">
        <v>46</v>
      </c>
      <c r="J1653" s="5" t="s">
        <v>44</v>
      </c>
      <c r="K1653" s="5" t="s">
        <v>85</v>
      </c>
      <c r="L1653" s="5"/>
      <c r="M1653" s="5"/>
      <c r="N1653" s="5"/>
      <c r="O1653" s="5"/>
      <c r="P1653" s="5"/>
      <c r="Q1653" s="5"/>
      <c r="R1653" s="5"/>
      <c r="S1653" s="5" t="s">
        <v>100</v>
      </c>
      <c r="T1653" s="5" t="s">
        <v>81</v>
      </c>
      <c r="U1653" s="5" t="s">
        <v>113</v>
      </c>
      <c r="V1653" s="5" t="s">
        <v>413</v>
      </c>
      <c r="W1653" s="5" t="s">
        <v>104</v>
      </c>
      <c r="X1653" s="5"/>
    </row>
    <row r="1654" spans="1:24" x14ac:dyDescent="0.2">
      <c r="A1654" s="2" t="s">
        <v>368</v>
      </c>
      <c r="B1654" s="3" t="s">
        <v>27</v>
      </c>
      <c r="C1654" t="s">
        <v>27</v>
      </c>
      <c r="D1654" s="4">
        <v>41759</v>
      </c>
      <c r="E1654" s="5" t="s">
        <v>11</v>
      </c>
      <c r="F1654" s="6">
        <v>158.69300000000001</v>
      </c>
      <c r="G1654" s="5" t="s">
        <v>50</v>
      </c>
      <c r="H1654" s="5" t="s">
        <v>35</v>
      </c>
      <c r="I1654" s="5" t="s">
        <v>46</v>
      </c>
      <c r="J1654" s="5"/>
      <c r="K1654" s="5"/>
      <c r="L1654" s="5"/>
      <c r="M1654" s="5"/>
      <c r="N1654" s="5"/>
      <c r="O1654" s="5"/>
      <c r="P1654" s="5"/>
      <c r="Q1654" s="5"/>
      <c r="R1654" s="5"/>
      <c r="S1654" s="5" t="s">
        <v>113</v>
      </c>
      <c r="T1654" s="5"/>
      <c r="U1654" s="5"/>
      <c r="V1654" s="5"/>
      <c r="W1654" s="5"/>
      <c r="X1654" s="5"/>
    </row>
    <row r="1655" spans="1:24" x14ac:dyDescent="0.2">
      <c r="A1655" s="2" t="s">
        <v>461</v>
      </c>
      <c r="B1655" s="3" t="s">
        <v>446</v>
      </c>
      <c r="C1655" t="s">
        <v>446</v>
      </c>
      <c r="D1655" s="4">
        <v>41764</v>
      </c>
      <c r="E1655" s="5" t="s">
        <v>19</v>
      </c>
      <c r="F1655" s="6">
        <v>600</v>
      </c>
      <c r="G1655" s="5" t="s">
        <v>41</v>
      </c>
      <c r="H1655" s="5" t="s">
        <v>35</v>
      </c>
      <c r="I1655" s="5" t="s">
        <v>334</v>
      </c>
      <c r="J1655" s="5" t="s">
        <v>50</v>
      </c>
      <c r="K1655" s="5"/>
      <c r="L1655" s="5"/>
      <c r="M1655" s="5"/>
      <c r="N1655" s="5"/>
      <c r="O1655" s="5"/>
      <c r="P1655" s="5"/>
      <c r="Q1655" s="5"/>
      <c r="R1655" s="5"/>
      <c r="S1655" s="5"/>
      <c r="T1655" s="5"/>
      <c r="U1655" s="5"/>
      <c r="V1655" s="5"/>
      <c r="W1655" s="5"/>
      <c r="X1655" s="5"/>
    </row>
    <row r="1656" spans="1:24" x14ac:dyDescent="0.2">
      <c r="A1656" s="2" t="s">
        <v>352</v>
      </c>
      <c r="B1656" s="3" t="s">
        <v>61</v>
      </c>
      <c r="C1656" t="s">
        <v>61</v>
      </c>
      <c r="D1656" s="4">
        <v>41764</v>
      </c>
      <c r="E1656" s="5" t="s">
        <v>19</v>
      </c>
      <c r="F1656" s="6">
        <v>175</v>
      </c>
      <c r="G1656" s="5" t="s">
        <v>44</v>
      </c>
      <c r="H1656" s="5" t="s">
        <v>58</v>
      </c>
      <c r="I1656" s="5"/>
      <c r="J1656" s="5"/>
      <c r="K1656" s="5"/>
      <c r="L1656" s="5"/>
      <c r="M1656" s="5" t="s">
        <v>46</v>
      </c>
      <c r="N1656" s="5" t="s">
        <v>14</v>
      </c>
      <c r="O1656" s="5" t="s">
        <v>85</v>
      </c>
      <c r="P1656" s="5"/>
      <c r="Q1656" s="5"/>
      <c r="R1656" s="5"/>
      <c r="S1656" s="5" t="s">
        <v>334</v>
      </c>
      <c r="T1656" s="5" t="s">
        <v>57</v>
      </c>
      <c r="U1656" s="5" t="s">
        <v>50</v>
      </c>
      <c r="V1656" s="5" t="s">
        <v>392</v>
      </c>
      <c r="W1656" s="5" t="s">
        <v>155</v>
      </c>
      <c r="X1656" s="5" t="s">
        <v>188</v>
      </c>
    </row>
    <row r="1657" spans="1:24" x14ac:dyDescent="0.2">
      <c r="A1657" s="2" t="s">
        <v>400</v>
      </c>
      <c r="B1657" s="3" t="s">
        <v>22</v>
      </c>
      <c r="C1657" t="s">
        <v>22</v>
      </c>
      <c r="D1657" s="4">
        <v>41765</v>
      </c>
      <c r="E1657" s="5" t="s">
        <v>11</v>
      </c>
      <c r="F1657" s="6">
        <v>228.21800000000002</v>
      </c>
      <c r="G1657" s="5" t="s">
        <v>46</v>
      </c>
      <c r="H1657" s="5" t="s">
        <v>35</v>
      </c>
      <c r="I1657" s="5" t="s">
        <v>117</v>
      </c>
      <c r="J1657" s="5" t="s">
        <v>334</v>
      </c>
      <c r="K1657" s="5" t="s">
        <v>85</v>
      </c>
      <c r="L1657" s="5"/>
      <c r="M1657" s="5"/>
      <c r="N1657" s="5"/>
      <c r="O1657" s="5"/>
      <c r="P1657" s="5"/>
      <c r="Q1657" s="5"/>
      <c r="R1657" s="5"/>
      <c r="S1657" s="5" t="s">
        <v>73</v>
      </c>
      <c r="T1657" s="5" t="s">
        <v>125</v>
      </c>
      <c r="U1657" s="5"/>
      <c r="V1657" s="5"/>
      <c r="W1657" s="5"/>
      <c r="X1657" s="5"/>
    </row>
    <row r="1658" spans="1:24" x14ac:dyDescent="0.2">
      <c r="A1658" s="2" t="s">
        <v>448</v>
      </c>
      <c r="B1658" s="3" t="s">
        <v>22</v>
      </c>
      <c r="C1658" t="s">
        <v>22</v>
      </c>
      <c r="D1658" s="4">
        <v>41766</v>
      </c>
      <c r="E1658" s="5" t="s">
        <v>11</v>
      </c>
      <c r="F1658" s="6">
        <v>158.125</v>
      </c>
      <c r="G1658" s="5" t="s">
        <v>35</v>
      </c>
      <c r="H1658" s="5" t="s">
        <v>72</v>
      </c>
      <c r="I1658" s="5" t="s">
        <v>188</v>
      </c>
      <c r="J1658" s="5"/>
      <c r="K1658" s="5"/>
      <c r="L1658" s="5"/>
      <c r="M1658" s="5" t="s">
        <v>214</v>
      </c>
      <c r="N1658" s="5" t="s">
        <v>125</v>
      </c>
      <c r="O1658" s="5"/>
      <c r="P1658" s="5"/>
      <c r="Q1658" s="5"/>
      <c r="R1658" s="5"/>
      <c r="S1658" s="5" t="s">
        <v>81</v>
      </c>
      <c r="T1658" s="5" t="s">
        <v>426</v>
      </c>
      <c r="U1658" s="5" t="s">
        <v>249</v>
      </c>
      <c r="V1658" s="5" t="s">
        <v>416</v>
      </c>
      <c r="W1658" s="5" t="s">
        <v>98</v>
      </c>
      <c r="X1658" s="5" t="s">
        <v>328</v>
      </c>
    </row>
    <row r="1659" spans="1:24" x14ac:dyDescent="0.2">
      <c r="A1659" s="2" t="s">
        <v>444</v>
      </c>
      <c r="B1659" s="3" t="s">
        <v>16</v>
      </c>
      <c r="C1659" t="s">
        <v>17</v>
      </c>
      <c r="D1659" s="4">
        <v>41771</v>
      </c>
      <c r="E1659" s="5" t="s">
        <v>11</v>
      </c>
      <c r="F1659" s="6">
        <v>229.08</v>
      </c>
      <c r="G1659" s="5" t="s">
        <v>44</v>
      </c>
      <c r="H1659" s="5" t="s">
        <v>35</v>
      </c>
      <c r="I1659" s="5" t="s">
        <v>50</v>
      </c>
      <c r="J1659" s="5"/>
      <c r="K1659" s="5"/>
      <c r="L1659" s="5"/>
      <c r="M1659" s="5"/>
      <c r="N1659" s="5"/>
      <c r="O1659" s="5"/>
      <c r="P1659" s="5"/>
      <c r="Q1659" s="5"/>
      <c r="R1659" s="5"/>
      <c r="S1659" s="5" t="s">
        <v>416</v>
      </c>
      <c r="T1659" s="5" t="s">
        <v>113</v>
      </c>
      <c r="U1659" s="5" t="s">
        <v>222</v>
      </c>
      <c r="V1659" s="5" t="s">
        <v>337</v>
      </c>
      <c r="W1659" s="5" t="s">
        <v>462</v>
      </c>
      <c r="X1659" s="5"/>
    </row>
    <row r="1660" spans="1:24" x14ac:dyDescent="0.2">
      <c r="A1660" s="2" t="s">
        <v>288</v>
      </c>
      <c r="B1660" s="3" t="s">
        <v>27</v>
      </c>
      <c r="C1660" t="s">
        <v>27</v>
      </c>
      <c r="D1660" s="4">
        <v>41771</v>
      </c>
      <c r="E1660" s="5" t="s">
        <v>11</v>
      </c>
      <c r="F1660" s="6">
        <v>533.02499999999998</v>
      </c>
      <c r="G1660" s="5" t="s">
        <v>14</v>
      </c>
      <c r="H1660" s="5" t="s">
        <v>58</v>
      </c>
      <c r="I1660" s="5" t="s">
        <v>46</v>
      </c>
      <c r="J1660" s="5" t="s">
        <v>44</v>
      </c>
      <c r="K1660" s="5" t="s">
        <v>35</v>
      </c>
      <c r="L1660" s="5" t="s">
        <v>334</v>
      </c>
      <c r="M1660" s="5"/>
      <c r="N1660" s="5"/>
      <c r="O1660" s="5"/>
      <c r="P1660" s="5"/>
      <c r="Q1660" s="5"/>
      <c r="R1660" s="5"/>
      <c r="S1660" s="5" t="s">
        <v>62</v>
      </c>
      <c r="T1660" s="5" t="s">
        <v>113</v>
      </c>
      <c r="U1660" s="5" t="s">
        <v>220</v>
      </c>
      <c r="V1660" s="5" t="s">
        <v>413</v>
      </c>
      <c r="W1660" s="5"/>
      <c r="X1660" s="5"/>
    </row>
    <row r="1661" spans="1:24" x14ac:dyDescent="0.2">
      <c r="A1661" s="2" t="s">
        <v>288</v>
      </c>
      <c r="B1661" s="3" t="s">
        <v>27</v>
      </c>
      <c r="C1661" t="s">
        <v>27</v>
      </c>
      <c r="D1661" s="4">
        <v>41771</v>
      </c>
      <c r="E1661" s="5" t="s">
        <v>19</v>
      </c>
      <c r="F1661" s="6">
        <v>250</v>
      </c>
      <c r="G1661" s="5" t="s">
        <v>58</v>
      </c>
      <c r="H1661" s="5" t="s">
        <v>44</v>
      </c>
      <c r="I1661" s="5"/>
      <c r="J1661" s="5"/>
      <c r="K1661" s="5"/>
      <c r="L1661" s="5"/>
      <c r="M1661" s="5" t="s">
        <v>334</v>
      </c>
      <c r="N1661" s="5" t="s">
        <v>46</v>
      </c>
      <c r="O1661" s="5" t="s">
        <v>57</v>
      </c>
      <c r="P1661" s="5" t="s">
        <v>14</v>
      </c>
      <c r="Q1661" s="5" t="s">
        <v>50</v>
      </c>
      <c r="R1661" s="5" t="s">
        <v>220</v>
      </c>
      <c r="S1661" s="5" t="s">
        <v>62</v>
      </c>
      <c r="T1661" s="5" t="s">
        <v>113</v>
      </c>
      <c r="U1661" s="5" t="s">
        <v>222</v>
      </c>
      <c r="V1661" s="5" t="s">
        <v>413</v>
      </c>
      <c r="W1661" s="5"/>
      <c r="X1661" s="5"/>
    </row>
    <row r="1662" spans="1:24" x14ac:dyDescent="0.2">
      <c r="A1662" s="2" t="s">
        <v>463</v>
      </c>
      <c r="B1662" s="3" t="s">
        <v>32</v>
      </c>
      <c r="C1662" t="s">
        <v>91</v>
      </c>
      <c r="D1662" s="4">
        <v>41772</v>
      </c>
      <c r="E1662" s="5" t="s">
        <v>11</v>
      </c>
      <c r="F1662" s="6">
        <v>282.75100000000003</v>
      </c>
      <c r="G1662" s="5" t="s">
        <v>44</v>
      </c>
      <c r="H1662" s="5" t="s">
        <v>35</v>
      </c>
      <c r="I1662" s="5" t="s">
        <v>14</v>
      </c>
      <c r="J1662" s="5"/>
      <c r="K1662" s="5"/>
      <c r="L1662" s="5"/>
      <c r="M1662" s="5"/>
      <c r="N1662" s="5"/>
      <c r="O1662" s="5"/>
      <c r="P1662" s="5"/>
      <c r="Q1662" s="5"/>
      <c r="R1662" s="5"/>
      <c r="S1662" s="5"/>
      <c r="T1662" s="5"/>
      <c r="U1662" s="5"/>
      <c r="V1662" s="5"/>
      <c r="W1662" s="5"/>
      <c r="X1662" s="5"/>
    </row>
    <row r="1663" spans="1:24" x14ac:dyDescent="0.2">
      <c r="A1663" s="2" t="s">
        <v>424</v>
      </c>
      <c r="B1663" s="3" t="s">
        <v>10</v>
      </c>
      <c r="C1663" t="s">
        <v>10</v>
      </c>
      <c r="D1663" s="4">
        <v>41773</v>
      </c>
      <c r="E1663" s="5" t="s">
        <v>11</v>
      </c>
      <c r="F1663" s="6">
        <v>290</v>
      </c>
      <c r="G1663" s="5" t="s">
        <v>35</v>
      </c>
      <c r="H1663" s="5" t="s">
        <v>44</v>
      </c>
      <c r="I1663" s="5" t="s">
        <v>58</v>
      </c>
      <c r="J1663" s="5"/>
      <c r="K1663" s="5"/>
      <c r="L1663" s="5"/>
      <c r="M1663" s="5" t="s">
        <v>46</v>
      </c>
      <c r="N1663" s="5" t="s">
        <v>198</v>
      </c>
      <c r="O1663" s="5" t="s">
        <v>85</v>
      </c>
      <c r="P1663" s="5"/>
      <c r="Q1663" s="5"/>
      <c r="R1663" s="5"/>
      <c r="S1663" s="5" t="s">
        <v>245</v>
      </c>
      <c r="T1663" s="5" t="s">
        <v>100</v>
      </c>
      <c r="U1663" s="5" t="s">
        <v>81</v>
      </c>
      <c r="V1663" s="5" t="s">
        <v>113</v>
      </c>
      <c r="W1663" s="5" t="s">
        <v>413</v>
      </c>
      <c r="X1663" s="5" t="s">
        <v>104</v>
      </c>
    </row>
    <row r="1664" spans="1:24" x14ac:dyDescent="0.2">
      <c r="A1664" s="2" t="s">
        <v>412</v>
      </c>
      <c r="B1664" s="3" t="s">
        <v>61</v>
      </c>
      <c r="C1664" t="s">
        <v>61</v>
      </c>
      <c r="D1664" s="4">
        <v>41774</v>
      </c>
      <c r="E1664" s="5" t="s">
        <v>19</v>
      </c>
      <c r="F1664" s="6">
        <v>55</v>
      </c>
      <c r="G1664" s="5" t="s">
        <v>44</v>
      </c>
      <c r="H1664" s="5" t="s">
        <v>58</v>
      </c>
      <c r="I1664" s="5"/>
      <c r="J1664" s="5"/>
      <c r="K1664" s="5"/>
      <c r="L1664" s="5"/>
      <c r="M1664" s="5" t="s">
        <v>46</v>
      </c>
      <c r="N1664" s="5" t="s">
        <v>14</v>
      </c>
      <c r="O1664" s="5"/>
      <c r="P1664" s="5"/>
      <c r="Q1664" s="5"/>
      <c r="R1664" s="5"/>
      <c r="S1664" s="5" t="s">
        <v>334</v>
      </c>
      <c r="T1664" s="5" t="s">
        <v>57</v>
      </c>
      <c r="U1664" s="5" t="s">
        <v>50</v>
      </c>
      <c r="V1664" s="5" t="s">
        <v>392</v>
      </c>
      <c r="W1664" s="5" t="s">
        <v>104</v>
      </c>
      <c r="X1664" s="5" t="s">
        <v>155</v>
      </c>
    </row>
    <row r="1665" spans="1:24" x14ac:dyDescent="0.2">
      <c r="A1665" s="2" t="s">
        <v>192</v>
      </c>
      <c r="B1665" s="3" t="s">
        <v>16</v>
      </c>
      <c r="C1665" t="s">
        <v>20</v>
      </c>
      <c r="D1665" s="4">
        <v>41778</v>
      </c>
      <c r="E1665" s="5" t="s">
        <v>11</v>
      </c>
      <c r="F1665" s="6">
        <v>68.424999999999997</v>
      </c>
      <c r="G1665" s="5" t="s">
        <v>214</v>
      </c>
      <c r="H1665" s="5" t="s">
        <v>50</v>
      </c>
      <c r="I1665" s="5"/>
      <c r="J1665" s="5"/>
      <c r="K1665" s="5"/>
      <c r="L1665" s="5"/>
      <c r="M1665" s="5"/>
      <c r="N1665" s="5"/>
      <c r="O1665" s="5"/>
      <c r="P1665" s="5"/>
      <c r="Q1665" s="5"/>
      <c r="R1665" s="5"/>
      <c r="S1665" s="5" t="s">
        <v>188</v>
      </c>
      <c r="T1665" s="5" t="s">
        <v>149</v>
      </c>
      <c r="U1665" s="5" t="s">
        <v>298</v>
      </c>
      <c r="V1665" s="5"/>
      <c r="W1665" s="5"/>
      <c r="X1665" s="5"/>
    </row>
    <row r="1666" spans="1:24" x14ac:dyDescent="0.2">
      <c r="A1666" s="2" t="s">
        <v>431</v>
      </c>
      <c r="B1666" s="3" t="s">
        <v>65</v>
      </c>
      <c r="C1666" t="s">
        <v>65</v>
      </c>
      <c r="D1666" s="4">
        <v>41780</v>
      </c>
      <c r="E1666" s="5" t="s">
        <v>11</v>
      </c>
      <c r="F1666" s="6">
        <v>243.34</v>
      </c>
      <c r="G1666" s="5" t="s">
        <v>334</v>
      </c>
      <c r="H1666" s="5" t="s">
        <v>35</v>
      </c>
      <c r="I1666" s="5" t="s">
        <v>117</v>
      </c>
      <c r="J1666" s="5" t="s">
        <v>85</v>
      </c>
      <c r="K1666" s="5"/>
      <c r="L1666" s="5"/>
      <c r="M1666" s="5" t="s">
        <v>14</v>
      </c>
      <c r="N1666" s="5" t="s">
        <v>308</v>
      </c>
      <c r="O1666" s="5" t="s">
        <v>73</v>
      </c>
      <c r="P1666" s="5"/>
      <c r="Q1666" s="5"/>
      <c r="R1666" s="5"/>
      <c r="S1666" s="5" t="s">
        <v>245</v>
      </c>
      <c r="T1666" s="5" t="s">
        <v>344</v>
      </c>
      <c r="U1666" s="5" t="s">
        <v>72</v>
      </c>
      <c r="V1666" s="5" t="s">
        <v>80</v>
      </c>
      <c r="W1666" s="5" t="s">
        <v>100</v>
      </c>
      <c r="X1666" s="5" t="s">
        <v>354</v>
      </c>
    </row>
    <row r="1667" spans="1:24" x14ac:dyDescent="0.2">
      <c r="A1667" s="2" t="s">
        <v>410</v>
      </c>
      <c r="B1667" s="3" t="s">
        <v>16</v>
      </c>
      <c r="C1667" t="s">
        <v>20</v>
      </c>
      <c r="D1667" s="4">
        <v>41780</v>
      </c>
      <c r="E1667" s="5" t="s">
        <v>11</v>
      </c>
      <c r="F1667" s="6">
        <v>142.88800000000001</v>
      </c>
      <c r="G1667" s="5" t="s">
        <v>41</v>
      </c>
      <c r="H1667" s="5" t="s">
        <v>72</v>
      </c>
      <c r="I1667" s="5"/>
      <c r="J1667" s="5"/>
      <c r="K1667" s="5"/>
      <c r="L1667" s="5"/>
      <c r="M1667" s="5" t="s">
        <v>125</v>
      </c>
      <c r="N1667" s="5" t="s">
        <v>345</v>
      </c>
      <c r="O1667" s="5" t="s">
        <v>245</v>
      </c>
      <c r="P1667" s="5" t="s">
        <v>308</v>
      </c>
      <c r="Q1667" s="5"/>
      <c r="R1667" s="5"/>
      <c r="S1667" s="5" t="s">
        <v>113</v>
      </c>
      <c r="T1667" s="5" t="s">
        <v>416</v>
      </c>
      <c r="U1667" s="5" t="s">
        <v>413</v>
      </c>
      <c r="V1667" s="5"/>
      <c r="W1667" s="5"/>
      <c r="X1667" s="5"/>
    </row>
    <row r="1668" spans="1:24" x14ac:dyDescent="0.2">
      <c r="A1668" s="2" t="s">
        <v>437</v>
      </c>
      <c r="B1668" s="3" t="s">
        <v>32</v>
      </c>
      <c r="C1668" t="s">
        <v>91</v>
      </c>
      <c r="D1668" s="4">
        <v>41780</v>
      </c>
      <c r="E1668" s="5" t="s">
        <v>11</v>
      </c>
      <c r="F1668" s="6">
        <v>1656</v>
      </c>
      <c r="G1668" s="5" t="s">
        <v>35</v>
      </c>
      <c r="H1668" s="5" t="s">
        <v>46</v>
      </c>
      <c r="I1668" s="5" t="s">
        <v>334</v>
      </c>
      <c r="J1668" s="5" t="s">
        <v>50</v>
      </c>
      <c r="K1668" s="5" t="s">
        <v>354</v>
      </c>
      <c r="L1668" s="5" t="s">
        <v>57</v>
      </c>
      <c r="M1668" s="5"/>
      <c r="N1668" s="5"/>
      <c r="O1668" s="5"/>
      <c r="P1668" s="5"/>
      <c r="Q1668" s="5"/>
      <c r="R1668" s="5"/>
      <c r="S1668" s="5" t="s">
        <v>245</v>
      </c>
      <c r="T1668" s="5" t="s">
        <v>222</v>
      </c>
      <c r="U1668" s="5" t="s">
        <v>214</v>
      </c>
      <c r="V1668" s="5" t="s">
        <v>113</v>
      </c>
      <c r="W1668" s="5" t="s">
        <v>81</v>
      </c>
      <c r="X1668" s="5" t="s">
        <v>346</v>
      </c>
    </row>
    <row r="1669" spans="1:24" x14ac:dyDescent="0.2">
      <c r="A1669" s="2" t="s">
        <v>445</v>
      </c>
      <c r="B1669" s="3" t="s">
        <v>61</v>
      </c>
      <c r="C1669" t="s">
        <v>61</v>
      </c>
      <c r="D1669" s="4">
        <v>41780</v>
      </c>
      <c r="E1669" s="5" t="s">
        <v>19</v>
      </c>
      <c r="F1669" s="6">
        <v>17.25</v>
      </c>
      <c r="G1669" s="5" t="s">
        <v>220</v>
      </c>
      <c r="H1669" s="5"/>
      <c r="I1669" s="5"/>
      <c r="J1669" s="5"/>
      <c r="K1669" s="5"/>
      <c r="L1669" s="5"/>
      <c r="M1669" s="5"/>
      <c r="N1669" s="5"/>
      <c r="O1669" s="5"/>
      <c r="P1669" s="5"/>
      <c r="Q1669" s="5"/>
      <c r="R1669" s="5"/>
      <c r="S1669" s="5" t="s">
        <v>451</v>
      </c>
      <c r="T1669" s="5" t="s">
        <v>222</v>
      </c>
      <c r="U1669" s="5" t="s">
        <v>345</v>
      </c>
      <c r="V1669" s="5"/>
      <c r="W1669" s="5"/>
      <c r="X1669" s="5"/>
    </row>
    <row r="1670" spans="1:24" x14ac:dyDescent="0.2">
      <c r="A1670" s="2" t="s">
        <v>464</v>
      </c>
      <c r="B1670" s="3" t="s">
        <v>32</v>
      </c>
      <c r="C1670" t="s">
        <v>33</v>
      </c>
      <c r="D1670" s="4">
        <v>41786</v>
      </c>
      <c r="E1670" s="5" t="s">
        <v>11</v>
      </c>
      <c r="F1670" s="6">
        <v>774.95600000000002</v>
      </c>
      <c r="G1670" s="5" t="s">
        <v>46</v>
      </c>
      <c r="H1670" s="5" t="s">
        <v>50</v>
      </c>
      <c r="I1670" s="5" t="s">
        <v>35</v>
      </c>
      <c r="J1670" s="5" t="s">
        <v>117</v>
      </c>
      <c r="K1670" s="5"/>
      <c r="L1670" s="5"/>
      <c r="M1670" s="5" t="s">
        <v>334</v>
      </c>
      <c r="N1670" s="5" t="s">
        <v>14</v>
      </c>
      <c r="O1670" s="5" t="s">
        <v>85</v>
      </c>
      <c r="P1670" s="5" t="s">
        <v>58</v>
      </c>
      <c r="Q1670" s="5"/>
      <c r="R1670" s="5"/>
      <c r="S1670" s="5" t="s">
        <v>308</v>
      </c>
      <c r="T1670" s="5" t="s">
        <v>345</v>
      </c>
      <c r="U1670" s="5" t="s">
        <v>338</v>
      </c>
      <c r="V1670" s="5" t="s">
        <v>245</v>
      </c>
      <c r="W1670" s="5" t="s">
        <v>80</v>
      </c>
      <c r="X1670" s="5" t="s">
        <v>72</v>
      </c>
    </row>
    <row r="1671" spans="1:24" x14ac:dyDescent="0.2">
      <c r="A1671" s="2" t="s">
        <v>264</v>
      </c>
      <c r="B1671" s="3" t="s">
        <v>65</v>
      </c>
      <c r="C1671" t="s">
        <v>65</v>
      </c>
      <c r="D1671" s="4">
        <v>41786</v>
      </c>
      <c r="E1671" s="5" t="s">
        <v>11</v>
      </c>
      <c r="F1671" s="6">
        <v>434.7</v>
      </c>
      <c r="G1671" s="5" t="s">
        <v>50</v>
      </c>
      <c r="H1671" s="5" t="s">
        <v>14</v>
      </c>
      <c r="I1671" s="5" t="s">
        <v>35</v>
      </c>
      <c r="J1671" s="5" t="s">
        <v>117</v>
      </c>
      <c r="K1671" s="5"/>
      <c r="L1671" s="5"/>
      <c r="M1671" s="5" t="s">
        <v>73</v>
      </c>
      <c r="N1671" s="5"/>
      <c r="O1671" s="5"/>
      <c r="P1671" s="5"/>
      <c r="Q1671" s="5"/>
      <c r="R1671" s="5"/>
      <c r="S1671" s="5" t="s">
        <v>214</v>
      </c>
      <c r="T1671" s="5" t="s">
        <v>354</v>
      </c>
      <c r="U1671" s="5" t="s">
        <v>381</v>
      </c>
      <c r="V1671" s="5" t="s">
        <v>113</v>
      </c>
      <c r="W1671" s="5" t="s">
        <v>413</v>
      </c>
      <c r="X1671" s="5"/>
    </row>
    <row r="1672" spans="1:24" x14ac:dyDescent="0.2">
      <c r="A1672" s="2" t="s">
        <v>123</v>
      </c>
      <c r="B1672" s="3" t="s">
        <v>22</v>
      </c>
      <c r="C1672" t="s">
        <v>22</v>
      </c>
      <c r="D1672" s="4">
        <v>41786</v>
      </c>
      <c r="E1672" s="5" t="s">
        <v>11</v>
      </c>
      <c r="F1672" s="6">
        <v>1003.835</v>
      </c>
      <c r="G1672" s="5" t="s">
        <v>35</v>
      </c>
      <c r="H1672" s="5" t="s">
        <v>41</v>
      </c>
      <c r="I1672" s="5" t="s">
        <v>50</v>
      </c>
      <c r="J1672" s="5" t="s">
        <v>44</v>
      </c>
      <c r="K1672" s="5" t="s">
        <v>72</v>
      </c>
      <c r="L1672" s="5" t="s">
        <v>85</v>
      </c>
      <c r="M1672" s="5"/>
      <c r="N1672" s="5"/>
      <c r="O1672" s="5"/>
      <c r="P1672" s="5"/>
      <c r="Q1672" s="5"/>
      <c r="R1672" s="5"/>
      <c r="S1672" s="5" t="s">
        <v>100</v>
      </c>
      <c r="T1672" s="5" t="s">
        <v>337</v>
      </c>
      <c r="U1672" s="5" t="s">
        <v>249</v>
      </c>
      <c r="V1672" s="5" t="s">
        <v>353</v>
      </c>
      <c r="W1672" s="5" t="s">
        <v>328</v>
      </c>
      <c r="X1672" s="5" t="s">
        <v>465</v>
      </c>
    </row>
    <row r="1673" spans="1:24" x14ac:dyDescent="0.2">
      <c r="A1673" s="2" t="s">
        <v>55</v>
      </c>
      <c r="B1673" s="3" t="s">
        <v>56</v>
      </c>
      <c r="C1673" t="s">
        <v>56</v>
      </c>
      <c r="D1673" s="4">
        <v>41787</v>
      </c>
      <c r="E1673" s="5" t="s">
        <v>19</v>
      </c>
      <c r="F1673" s="6">
        <v>287.5</v>
      </c>
      <c r="G1673" s="5" t="s">
        <v>35</v>
      </c>
      <c r="H1673" s="5" t="s">
        <v>44</v>
      </c>
      <c r="I1673" s="5" t="s">
        <v>58</v>
      </c>
      <c r="J1673" s="5" t="s">
        <v>117</v>
      </c>
      <c r="K1673" s="5"/>
      <c r="L1673" s="5"/>
      <c r="M1673" s="5"/>
      <c r="N1673" s="5"/>
      <c r="O1673" s="5"/>
      <c r="P1673" s="5"/>
      <c r="Q1673" s="5"/>
      <c r="R1673" s="5"/>
      <c r="S1673" s="5"/>
      <c r="T1673" s="5"/>
      <c r="U1673" s="5"/>
      <c r="V1673" s="5"/>
      <c r="W1673" s="5"/>
      <c r="X1673" s="5"/>
    </row>
    <row r="1674" spans="1:24" x14ac:dyDescent="0.2">
      <c r="A1674" s="2" t="s">
        <v>296</v>
      </c>
      <c r="B1674" s="3" t="s">
        <v>16</v>
      </c>
      <c r="C1674" t="s">
        <v>17</v>
      </c>
      <c r="D1674" s="4">
        <v>41792</v>
      </c>
      <c r="E1674" s="5" t="s">
        <v>11</v>
      </c>
      <c r="F1674" s="6">
        <v>27.37</v>
      </c>
      <c r="G1674" s="5" t="s">
        <v>198</v>
      </c>
      <c r="H1674" s="5" t="s">
        <v>81</v>
      </c>
      <c r="I1674" s="5"/>
      <c r="J1674" s="5"/>
      <c r="K1674" s="5"/>
      <c r="L1674" s="5"/>
      <c r="M1674" s="5"/>
      <c r="N1674" s="5"/>
      <c r="O1674" s="5"/>
      <c r="P1674" s="5"/>
      <c r="Q1674" s="5"/>
      <c r="R1674" s="5"/>
      <c r="S1674" s="5" t="s">
        <v>104</v>
      </c>
      <c r="T1674" s="5" t="s">
        <v>98</v>
      </c>
      <c r="U1674" s="5" t="s">
        <v>222</v>
      </c>
      <c r="V1674" s="5"/>
      <c r="W1674" s="5"/>
      <c r="X1674" s="5"/>
    </row>
    <row r="1675" spans="1:24" x14ac:dyDescent="0.2">
      <c r="A1675" s="2" t="s">
        <v>312</v>
      </c>
      <c r="B1675" s="3" t="s">
        <v>27</v>
      </c>
      <c r="C1675" t="s">
        <v>27</v>
      </c>
      <c r="D1675" s="4">
        <v>41793</v>
      </c>
      <c r="E1675" s="5" t="s">
        <v>19</v>
      </c>
      <c r="F1675" s="6">
        <v>120</v>
      </c>
      <c r="G1675" s="5" t="s">
        <v>44</v>
      </c>
      <c r="H1675" s="5" t="s">
        <v>58</v>
      </c>
      <c r="I1675" s="5"/>
      <c r="J1675" s="5"/>
      <c r="K1675" s="5"/>
      <c r="L1675" s="5"/>
      <c r="M1675" s="5" t="s">
        <v>14</v>
      </c>
      <c r="N1675" s="5" t="s">
        <v>220</v>
      </c>
      <c r="O1675" s="5"/>
      <c r="P1675" s="5"/>
      <c r="Q1675" s="5"/>
      <c r="R1675" s="5"/>
      <c r="S1675" s="5" t="s">
        <v>413</v>
      </c>
      <c r="T1675" s="5"/>
      <c r="U1675" s="5"/>
      <c r="V1675" s="5"/>
      <c r="W1675" s="5"/>
      <c r="X1675" s="5"/>
    </row>
    <row r="1676" spans="1:24" x14ac:dyDescent="0.2">
      <c r="A1676" s="2" t="s">
        <v>405</v>
      </c>
      <c r="B1676" s="3" t="s">
        <v>32</v>
      </c>
      <c r="C1676" t="s">
        <v>33</v>
      </c>
      <c r="D1676" s="4">
        <v>41801</v>
      </c>
      <c r="E1676" s="5" t="s">
        <v>11</v>
      </c>
      <c r="F1676" s="6">
        <v>214.90600000000001</v>
      </c>
      <c r="G1676" s="5" t="s">
        <v>46</v>
      </c>
      <c r="H1676" s="5" t="s">
        <v>117</v>
      </c>
      <c r="I1676" s="5" t="s">
        <v>214</v>
      </c>
      <c r="J1676" s="5" t="s">
        <v>50</v>
      </c>
      <c r="K1676" s="5" t="s">
        <v>72</v>
      </c>
      <c r="L1676" s="5"/>
      <c r="M1676" s="5"/>
      <c r="N1676" s="5"/>
      <c r="O1676" s="5"/>
      <c r="P1676" s="5"/>
      <c r="Q1676" s="5"/>
      <c r="R1676" s="5"/>
      <c r="S1676" s="5" t="s">
        <v>245</v>
      </c>
      <c r="T1676" s="5" t="s">
        <v>81</v>
      </c>
      <c r="U1676" s="5" t="s">
        <v>413</v>
      </c>
      <c r="V1676" s="5" t="s">
        <v>80</v>
      </c>
      <c r="W1676" s="5" t="s">
        <v>308</v>
      </c>
      <c r="X1676" s="5" t="s">
        <v>73</v>
      </c>
    </row>
    <row r="1677" spans="1:24" x14ac:dyDescent="0.2">
      <c r="A1677" s="2" t="s">
        <v>383</v>
      </c>
      <c r="B1677" s="3" t="s">
        <v>27</v>
      </c>
      <c r="C1677" t="s">
        <v>27</v>
      </c>
      <c r="D1677" s="4">
        <v>41801</v>
      </c>
      <c r="E1677" s="5" t="s">
        <v>19</v>
      </c>
      <c r="F1677" s="6">
        <v>86.25</v>
      </c>
      <c r="G1677" s="5" t="s">
        <v>334</v>
      </c>
      <c r="H1677" s="5" t="s">
        <v>35</v>
      </c>
      <c r="I1677" s="5" t="s">
        <v>50</v>
      </c>
      <c r="J1677" s="5" t="s">
        <v>58</v>
      </c>
      <c r="K1677" s="5"/>
      <c r="L1677" s="5"/>
      <c r="M1677" s="5"/>
      <c r="N1677" s="5"/>
      <c r="O1677" s="5"/>
      <c r="P1677" s="5"/>
      <c r="Q1677" s="5"/>
      <c r="R1677" s="5"/>
      <c r="S1677" s="5" t="s">
        <v>220</v>
      </c>
      <c r="T1677" s="5"/>
      <c r="U1677" s="5"/>
      <c r="V1677" s="5"/>
      <c r="W1677" s="5"/>
      <c r="X1677" s="5"/>
    </row>
    <row r="1678" spans="1:24" x14ac:dyDescent="0.2">
      <c r="A1678" s="2" t="s">
        <v>466</v>
      </c>
      <c r="B1678" s="3" t="s">
        <v>10</v>
      </c>
      <c r="C1678" t="s">
        <v>10</v>
      </c>
      <c r="D1678" s="4">
        <v>41807</v>
      </c>
      <c r="E1678" s="5" t="s">
        <v>11</v>
      </c>
      <c r="F1678" s="6">
        <v>371.65100000000001</v>
      </c>
      <c r="G1678" s="5" t="s">
        <v>46</v>
      </c>
      <c r="H1678" s="5" t="s">
        <v>35</v>
      </c>
      <c r="I1678" s="5" t="s">
        <v>334</v>
      </c>
      <c r="J1678" s="5" t="s">
        <v>14</v>
      </c>
      <c r="K1678" s="5" t="s">
        <v>44</v>
      </c>
      <c r="L1678" s="5"/>
      <c r="M1678" s="5"/>
      <c r="N1678" s="5"/>
      <c r="O1678" s="5"/>
      <c r="P1678" s="5"/>
      <c r="Q1678" s="5"/>
      <c r="R1678" s="5"/>
      <c r="S1678" s="5" t="s">
        <v>93</v>
      </c>
      <c r="T1678" s="5" t="s">
        <v>381</v>
      </c>
      <c r="U1678" s="5" t="s">
        <v>72</v>
      </c>
      <c r="V1678" s="5" t="s">
        <v>467</v>
      </c>
      <c r="W1678" s="5" t="s">
        <v>58</v>
      </c>
      <c r="X1678" s="5"/>
    </row>
    <row r="1679" spans="1:24" x14ac:dyDescent="0.2">
      <c r="A1679" s="2" t="s">
        <v>286</v>
      </c>
      <c r="B1679" s="3" t="s">
        <v>29</v>
      </c>
      <c r="C1679" t="s">
        <v>30</v>
      </c>
      <c r="D1679" s="4">
        <v>41808</v>
      </c>
      <c r="E1679" s="5" t="s">
        <v>11</v>
      </c>
      <c r="F1679" s="6">
        <v>249.84900000000002</v>
      </c>
      <c r="G1679" s="5" t="s">
        <v>35</v>
      </c>
      <c r="H1679" s="5" t="s">
        <v>72</v>
      </c>
      <c r="I1679" s="5" t="s">
        <v>85</v>
      </c>
      <c r="J1679" s="5"/>
      <c r="K1679" s="5"/>
      <c r="L1679" s="5"/>
      <c r="M1679" s="5"/>
      <c r="N1679" s="5"/>
      <c r="O1679" s="5"/>
      <c r="P1679" s="5"/>
      <c r="Q1679" s="5"/>
      <c r="R1679" s="5"/>
      <c r="S1679" s="5" t="s">
        <v>82</v>
      </c>
      <c r="T1679" s="5" t="s">
        <v>80</v>
      </c>
      <c r="U1679" s="5"/>
      <c r="V1679" s="5"/>
      <c r="W1679" s="5"/>
      <c r="X1679" s="5"/>
    </row>
    <row r="1680" spans="1:24" x14ac:dyDescent="0.2">
      <c r="A1680" s="2" t="s">
        <v>445</v>
      </c>
      <c r="B1680" s="3" t="s">
        <v>61</v>
      </c>
      <c r="C1680" t="s">
        <v>61</v>
      </c>
      <c r="D1680" s="4">
        <v>41808</v>
      </c>
      <c r="E1680" s="5" t="s">
        <v>11</v>
      </c>
      <c r="F1680" s="6">
        <v>44.274999999999999</v>
      </c>
      <c r="G1680" s="5" t="s">
        <v>113</v>
      </c>
      <c r="H1680" s="5"/>
      <c r="I1680" s="5"/>
      <c r="J1680" s="5"/>
      <c r="K1680" s="5"/>
      <c r="L1680" s="5"/>
      <c r="M1680" s="5" t="s">
        <v>222</v>
      </c>
      <c r="N1680" s="5"/>
      <c r="O1680" s="5"/>
      <c r="P1680" s="5"/>
      <c r="Q1680" s="5"/>
      <c r="R1680" s="5"/>
      <c r="S1680" s="5" t="s">
        <v>345</v>
      </c>
      <c r="T1680" s="5"/>
      <c r="U1680" s="5"/>
      <c r="V1680" s="5"/>
      <c r="W1680" s="5"/>
      <c r="X1680" s="5"/>
    </row>
    <row r="1681" spans="1:24" x14ac:dyDescent="0.2">
      <c r="A1681" s="2" t="s">
        <v>263</v>
      </c>
      <c r="B1681" s="3" t="s">
        <v>65</v>
      </c>
      <c r="C1681" t="s">
        <v>65</v>
      </c>
      <c r="D1681" s="4">
        <v>41809</v>
      </c>
      <c r="E1681" s="5" t="s">
        <v>11</v>
      </c>
      <c r="F1681" s="6">
        <v>262.8</v>
      </c>
      <c r="G1681" s="5" t="s">
        <v>50</v>
      </c>
      <c r="H1681" s="5"/>
      <c r="I1681" s="5"/>
      <c r="J1681" s="5"/>
      <c r="K1681" s="5"/>
      <c r="L1681" s="5"/>
      <c r="M1681" s="5"/>
      <c r="N1681" s="5"/>
      <c r="O1681" s="5"/>
      <c r="P1681" s="5"/>
      <c r="Q1681" s="5"/>
      <c r="R1681" s="5"/>
      <c r="S1681" s="5"/>
      <c r="T1681" s="5"/>
      <c r="U1681" s="5"/>
      <c r="V1681" s="5"/>
      <c r="W1681" s="5"/>
      <c r="X1681" s="5"/>
    </row>
    <row r="1682" spans="1:24" x14ac:dyDescent="0.2">
      <c r="A1682" s="2" t="s">
        <v>386</v>
      </c>
      <c r="B1682" s="3" t="s">
        <v>32</v>
      </c>
      <c r="C1682" t="s">
        <v>33</v>
      </c>
      <c r="D1682" s="4">
        <v>41809</v>
      </c>
      <c r="E1682" s="5" t="s">
        <v>11</v>
      </c>
      <c r="F1682" s="6">
        <v>167.613</v>
      </c>
      <c r="G1682" s="5" t="s">
        <v>334</v>
      </c>
      <c r="H1682" s="5" t="s">
        <v>73</v>
      </c>
      <c r="I1682" s="5"/>
      <c r="J1682" s="5"/>
      <c r="K1682" s="5"/>
      <c r="L1682" s="5"/>
      <c r="M1682" s="5"/>
      <c r="N1682" s="5"/>
      <c r="O1682" s="5"/>
      <c r="P1682" s="5"/>
      <c r="Q1682" s="5"/>
      <c r="R1682" s="5"/>
      <c r="S1682" s="5" t="s">
        <v>93</v>
      </c>
      <c r="T1682" s="5" t="s">
        <v>72</v>
      </c>
      <c r="U1682" s="5" t="s">
        <v>82</v>
      </c>
      <c r="V1682" s="5" t="s">
        <v>125</v>
      </c>
      <c r="W1682" s="5" t="s">
        <v>117</v>
      </c>
      <c r="X1682" s="5" t="s">
        <v>345</v>
      </c>
    </row>
    <row r="1683" spans="1:24" x14ac:dyDescent="0.2">
      <c r="A1683" s="2" t="s">
        <v>468</v>
      </c>
      <c r="B1683" s="3" t="s">
        <v>10</v>
      </c>
      <c r="C1683" t="s">
        <v>10</v>
      </c>
      <c r="D1683" s="4">
        <v>41821</v>
      </c>
      <c r="E1683" s="5" t="s">
        <v>11</v>
      </c>
      <c r="F1683" s="6">
        <v>46.468000000000004</v>
      </c>
      <c r="G1683" s="5" t="s">
        <v>245</v>
      </c>
      <c r="H1683" s="5" t="s">
        <v>125</v>
      </c>
      <c r="I1683" s="5"/>
      <c r="J1683" s="5"/>
      <c r="K1683" s="5"/>
      <c r="L1683" s="5"/>
      <c r="M1683" s="5" t="s">
        <v>214</v>
      </c>
      <c r="N1683" s="5" t="s">
        <v>62</v>
      </c>
      <c r="O1683" s="5" t="s">
        <v>81</v>
      </c>
      <c r="P1683" s="5" t="s">
        <v>345</v>
      </c>
      <c r="Q1683" s="5"/>
      <c r="R1683" s="5"/>
      <c r="S1683" s="5"/>
      <c r="T1683" s="5"/>
      <c r="U1683" s="5"/>
      <c r="V1683" s="5"/>
      <c r="W1683" s="5"/>
      <c r="X1683" s="5"/>
    </row>
    <row r="1684" spans="1:24" x14ac:dyDescent="0.2">
      <c r="A1684" s="2" t="s">
        <v>469</v>
      </c>
      <c r="B1684" s="3" t="s">
        <v>439</v>
      </c>
      <c r="C1684" t="s">
        <v>439</v>
      </c>
      <c r="D1684" s="4">
        <v>41827</v>
      </c>
      <c r="E1684" s="5" t="s">
        <v>11</v>
      </c>
      <c r="F1684" s="6">
        <v>168.90600000000001</v>
      </c>
      <c r="G1684" s="5" t="s">
        <v>73</v>
      </c>
      <c r="H1684" s="5" t="s">
        <v>125</v>
      </c>
      <c r="I1684" s="5" t="s">
        <v>245</v>
      </c>
      <c r="J1684" s="5"/>
      <c r="K1684" s="5"/>
      <c r="L1684" s="5"/>
      <c r="M1684" s="5"/>
      <c r="N1684" s="5"/>
      <c r="O1684" s="5"/>
      <c r="P1684" s="5"/>
      <c r="Q1684" s="5"/>
      <c r="R1684" s="5"/>
      <c r="S1684" s="5" t="s">
        <v>81</v>
      </c>
      <c r="T1684" s="5"/>
      <c r="U1684" s="5"/>
      <c r="V1684" s="5"/>
      <c r="W1684" s="5"/>
      <c r="X1684" s="5"/>
    </row>
    <row r="1685" spans="1:24" x14ac:dyDescent="0.2">
      <c r="A1685" s="2" t="s">
        <v>424</v>
      </c>
      <c r="B1685" s="3" t="s">
        <v>10</v>
      </c>
      <c r="C1685" t="s">
        <v>10</v>
      </c>
      <c r="D1685" s="4">
        <v>41829</v>
      </c>
      <c r="E1685" s="5" t="s">
        <v>11</v>
      </c>
      <c r="F1685" s="6">
        <v>693.22</v>
      </c>
      <c r="G1685" s="5"/>
      <c r="H1685" s="5"/>
      <c r="I1685" s="5"/>
      <c r="J1685" s="5"/>
      <c r="K1685" s="5"/>
      <c r="L1685" s="5"/>
      <c r="M1685" s="5"/>
      <c r="N1685" s="5"/>
      <c r="O1685" s="5"/>
      <c r="P1685" s="5"/>
      <c r="Q1685" s="5"/>
      <c r="R1685" s="5"/>
      <c r="S1685" s="5"/>
      <c r="T1685" s="5"/>
      <c r="U1685" s="5"/>
      <c r="V1685" s="5"/>
      <c r="W1685" s="5"/>
      <c r="X1685" s="5"/>
    </row>
    <row r="1686" spans="1:24" x14ac:dyDescent="0.2">
      <c r="A1686" s="2" t="s">
        <v>449</v>
      </c>
      <c r="B1686" s="3" t="s">
        <v>29</v>
      </c>
      <c r="C1686" t="s">
        <v>30</v>
      </c>
      <c r="D1686" s="4">
        <v>41834</v>
      </c>
      <c r="E1686" s="5" t="s">
        <v>11</v>
      </c>
      <c r="F1686" s="6">
        <v>76.475000000000009</v>
      </c>
      <c r="G1686" s="5" t="s">
        <v>14</v>
      </c>
      <c r="H1686" s="5"/>
      <c r="I1686" s="5"/>
      <c r="J1686" s="5"/>
      <c r="K1686" s="5"/>
      <c r="L1686" s="5"/>
      <c r="M1686" s="5"/>
      <c r="N1686" s="5"/>
      <c r="O1686" s="5"/>
      <c r="P1686" s="5"/>
      <c r="Q1686" s="5"/>
      <c r="R1686" s="5"/>
      <c r="S1686" s="5" t="s">
        <v>416</v>
      </c>
      <c r="T1686" s="5" t="s">
        <v>222</v>
      </c>
      <c r="U1686" s="5" t="s">
        <v>257</v>
      </c>
      <c r="V1686" s="5" t="s">
        <v>113</v>
      </c>
      <c r="W1686" s="5" t="s">
        <v>470</v>
      </c>
      <c r="X1686" s="5" t="s">
        <v>353</v>
      </c>
    </row>
    <row r="1687" spans="1:24" x14ac:dyDescent="0.2">
      <c r="A1687" s="2" t="s">
        <v>383</v>
      </c>
      <c r="B1687" s="3" t="s">
        <v>27</v>
      </c>
      <c r="C1687" t="s">
        <v>27</v>
      </c>
      <c r="D1687" s="4">
        <v>41836</v>
      </c>
      <c r="E1687" s="5" t="s">
        <v>11</v>
      </c>
      <c r="F1687" s="6">
        <v>381.91500000000002</v>
      </c>
      <c r="G1687" s="5" t="s">
        <v>35</v>
      </c>
      <c r="H1687" s="5" t="s">
        <v>50</v>
      </c>
      <c r="I1687" s="5" t="s">
        <v>334</v>
      </c>
      <c r="J1687" s="5" t="s">
        <v>57</v>
      </c>
      <c r="K1687" s="5" t="s">
        <v>14</v>
      </c>
      <c r="L1687" s="5"/>
      <c r="M1687" s="5"/>
      <c r="N1687" s="5"/>
      <c r="O1687" s="5"/>
      <c r="P1687" s="5"/>
      <c r="Q1687" s="5"/>
      <c r="R1687" s="5"/>
      <c r="S1687" s="5"/>
      <c r="T1687" s="5"/>
      <c r="U1687" s="5"/>
      <c r="V1687" s="5"/>
      <c r="W1687" s="5"/>
      <c r="X1687" s="5"/>
    </row>
    <row r="1688" spans="1:24" x14ac:dyDescent="0.2">
      <c r="A1688" s="2" t="s">
        <v>363</v>
      </c>
      <c r="B1688" s="3" t="s">
        <v>16</v>
      </c>
      <c r="C1688" t="s">
        <v>24</v>
      </c>
      <c r="D1688" s="4">
        <v>41843</v>
      </c>
      <c r="E1688" s="5" t="s">
        <v>11</v>
      </c>
      <c r="F1688" s="6">
        <v>364.83800000000002</v>
      </c>
      <c r="G1688" s="5" t="s">
        <v>46</v>
      </c>
      <c r="H1688" s="5" t="s">
        <v>35</v>
      </c>
      <c r="I1688" s="5" t="s">
        <v>44</v>
      </c>
      <c r="J1688" s="5"/>
      <c r="K1688" s="5"/>
      <c r="L1688" s="5"/>
      <c r="M1688" s="5" t="s">
        <v>198</v>
      </c>
      <c r="N1688" s="5" t="s">
        <v>85</v>
      </c>
      <c r="O1688" s="5" t="s">
        <v>58</v>
      </c>
      <c r="P1688" s="5"/>
      <c r="Q1688" s="5"/>
      <c r="R1688" s="5"/>
      <c r="S1688" s="5"/>
      <c r="T1688" s="5"/>
      <c r="U1688" s="5"/>
      <c r="V1688" s="5"/>
      <c r="W1688" s="5"/>
      <c r="X1688" s="5"/>
    </row>
    <row r="1689" spans="1:24" x14ac:dyDescent="0.2">
      <c r="A1689" s="2" t="s">
        <v>200</v>
      </c>
      <c r="B1689" s="3" t="s">
        <v>16</v>
      </c>
      <c r="C1689" t="s">
        <v>24</v>
      </c>
      <c r="D1689" s="4">
        <v>41848</v>
      </c>
      <c r="E1689" s="5" t="s">
        <v>11</v>
      </c>
      <c r="F1689" s="6">
        <v>335.39800000000002</v>
      </c>
      <c r="G1689" s="5" t="s">
        <v>35</v>
      </c>
      <c r="H1689" s="5" t="s">
        <v>46</v>
      </c>
      <c r="I1689" s="5"/>
      <c r="J1689" s="5"/>
      <c r="K1689" s="5"/>
      <c r="L1689" s="5"/>
      <c r="M1689" s="5"/>
      <c r="N1689" s="5"/>
      <c r="O1689" s="5"/>
      <c r="P1689" s="5"/>
      <c r="Q1689" s="5"/>
      <c r="R1689" s="5"/>
      <c r="S1689" s="5"/>
      <c r="T1689" s="5"/>
      <c r="U1689" s="5"/>
      <c r="V1689" s="5"/>
      <c r="W1689" s="5"/>
      <c r="X1689" s="5"/>
    </row>
    <row r="1690" spans="1:24" x14ac:dyDescent="0.2">
      <c r="A1690" s="2" t="s">
        <v>208</v>
      </c>
      <c r="B1690" s="3" t="s">
        <v>16</v>
      </c>
      <c r="C1690" t="s">
        <v>24</v>
      </c>
      <c r="D1690" s="4">
        <v>41849</v>
      </c>
      <c r="E1690" s="5" t="s">
        <v>11</v>
      </c>
      <c r="F1690" s="6">
        <v>223.75800000000001</v>
      </c>
      <c r="G1690" s="5" t="s">
        <v>50</v>
      </c>
      <c r="H1690" s="5"/>
      <c r="I1690" s="5"/>
      <c r="J1690" s="5"/>
      <c r="K1690" s="5"/>
      <c r="L1690" s="5"/>
      <c r="M1690" s="5"/>
      <c r="N1690" s="5"/>
      <c r="O1690" s="5"/>
      <c r="P1690" s="5"/>
      <c r="Q1690" s="5"/>
      <c r="R1690" s="5"/>
      <c r="S1690" s="5"/>
      <c r="T1690" s="5"/>
      <c r="U1690" s="5"/>
      <c r="V1690" s="5"/>
      <c r="W1690" s="5"/>
      <c r="X1690" s="5"/>
    </row>
    <row r="1691" spans="1:24" x14ac:dyDescent="0.2">
      <c r="A1691" s="2" t="s">
        <v>169</v>
      </c>
      <c r="B1691" s="3" t="s">
        <v>32</v>
      </c>
      <c r="C1691" t="s">
        <v>33</v>
      </c>
      <c r="D1691" s="4">
        <v>41850</v>
      </c>
      <c r="E1691" s="5" t="s">
        <v>11</v>
      </c>
      <c r="F1691" s="6">
        <v>113.505</v>
      </c>
      <c r="G1691" s="5" t="s">
        <v>14</v>
      </c>
      <c r="H1691" s="5" t="s">
        <v>50</v>
      </c>
      <c r="I1691" s="5" t="s">
        <v>72</v>
      </c>
      <c r="J1691" s="5"/>
      <c r="K1691" s="5"/>
      <c r="L1691" s="5"/>
      <c r="M1691" s="5"/>
      <c r="N1691" s="5"/>
      <c r="O1691" s="5"/>
      <c r="P1691" s="5"/>
      <c r="Q1691" s="5"/>
      <c r="R1691" s="5"/>
      <c r="S1691" s="5" t="s">
        <v>100</v>
      </c>
      <c r="T1691" s="5" t="s">
        <v>354</v>
      </c>
      <c r="U1691" s="5" t="s">
        <v>249</v>
      </c>
      <c r="V1691" s="5" t="s">
        <v>308</v>
      </c>
      <c r="W1691" s="5" t="s">
        <v>125</v>
      </c>
      <c r="X1691" s="5" t="s">
        <v>353</v>
      </c>
    </row>
    <row r="1692" spans="1:24" x14ac:dyDescent="0.2">
      <c r="A1692" s="2" t="s">
        <v>471</v>
      </c>
      <c r="B1692" s="3" t="s">
        <v>16</v>
      </c>
      <c r="C1692" t="s">
        <v>20</v>
      </c>
      <c r="D1692" s="4">
        <v>41863</v>
      </c>
      <c r="E1692" s="5" t="s">
        <v>11</v>
      </c>
      <c r="F1692" s="6">
        <v>232.875</v>
      </c>
      <c r="G1692" s="5" t="s">
        <v>35</v>
      </c>
      <c r="H1692" s="5" t="s">
        <v>50</v>
      </c>
      <c r="I1692" s="5" t="s">
        <v>117</v>
      </c>
      <c r="J1692" s="5" t="s">
        <v>46</v>
      </c>
      <c r="K1692" s="5" t="s">
        <v>198</v>
      </c>
      <c r="L1692" s="5"/>
      <c r="M1692" s="5"/>
      <c r="N1692" s="5"/>
      <c r="O1692" s="5"/>
      <c r="P1692" s="5"/>
      <c r="Q1692" s="5"/>
      <c r="R1692" s="5"/>
      <c r="S1692" s="5" t="s">
        <v>80</v>
      </c>
      <c r="T1692" s="5"/>
      <c r="U1692" s="5"/>
      <c r="V1692" s="5"/>
      <c r="W1692" s="5"/>
      <c r="X1692" s="5"/>
    </row>
    <row r="1693" spans="1:24" x14ac:dyDescent="0.2">
      <c r="A1693" s="2" t="s">
        <v>444</v>
      </c>
      <c r="B1693" s="3" t="s">
        <v>16</v>
      </c>
      <c r="C1693" t="s">
        <v>17</v>
      </c>
      <c r="D1693" s="4">
        <v>41863</v>
      </c>
      <c r="E1693" s="5" t="s">
        <v>19</v>
      </c>
      <c r="F1693" s="6">
        <v>87.5</v>
      </c>
      <c r="G1693" s="5" t="s">
        <v>35</v>
      </c>
      <c r="H1693" s="5" t="s">
        <v>44</v>
      </c>
      <c r="I1693" s="5"/>
      <c r="J1693" s="5"/>
      <c r="K1693" s="5"/>
      <c r="L1693" s="5"/>
      <c r="M1693" s="5"/>
      <c r="N1693" s="5"/>
      <c r="O1693" s="5"/>
      <c r="P1693" s="5"/>
      <c r="Q1693" s="5"/>
      <c r="R1693" s="5"/>
      <c r="S1693" s="5" t="s">
        <v>50</v>
      </c>
      <c r="T1693" s="5" t="s">
        <v>125</v>
      </c>
      <c r="U1693" s="5"/>
      <c r="V1693" s="5"/>
      <c r="W1693" s="5"/>
      <c r="X1693" s="5"/>
    </row>
    <row r="1694" spans="1:24" x14ac:dyDescent="0.2">
      <c r="A1694" s="2" t="s">
        <v>442</v>
      </c>
      <c r="B1694" s="3" t="s">
        <v>10</v>
      </c>
      <c r="C1694" t="s">
        <v>10</v>
      </c>
      <c r="D1694" s="4">
        <v>41864</v>
      </c>
      <c r="E1694" s="5" t="s">
        <v>11</v>
      </c>
      <c r="F1694" s="6">
        <v>263.86799999999999</v>
      </c>
      <c r="G1694" s="5" t="s">
        <v>44</v>
      </c>
      <c r="H1694" s="5"/>
      <c r="I1694" s="5"/>
      <c r="J1694" s="5"/>
      <c r="K1694" s="5"/>
      <c r="L1694" s="5"/>
      <c r="M1694" s="5"/>
      <c r="N1694" s="5"/>
      <c r="O1694" s="5"/>
      <c r="P1694" s="5"/>
      <c r="Q1694" s="5"/>
      <c r="R1694" s="5"/>
      <c r="S1694" s="5"/>
      <c r="T1694" s="5"/>
      <c r="U1694" s="5"/>
      <c r="V1694" s="5"/>
      <c r="W1694" s="5"/>
      <c r="X1694" s="5"/>
    </row>
    <row r="1695" spans="1:24" x14ac:dyDescent="0.2">
      <c r="A1695" s="2" t="s">
        <v>442</v>
      </c>
      <c r="B1695" s="3" t="s">
        <v>10</v>
      </c>
      <c r="C1695" t="s">
        <v>10</v>
      </c>
      <c r="D1695" s="4">
        <v>41864</v>
      </c>
      <c r="E1695" s="5" t="s">
        <v>11</v>
      </c>
      <c r="F1695" s="6">
        <v>50</v>
      </c>
      <c r="G1695" s="5"/>
      <c r="H1695" s="5"/>
      <c r="I1695" s="5"/>
      <c r="J1695" s="5"/>
      <c r="K1695" s="5"/>
      <c r="L1695" s="5"/>
      <c r="M1695" s="5"/>
      <c r="N1695" s="5"/>
      <c r="O1695" s="5"/>
      <c r="P1695" s="5"/>
      <c r="Q1695" s="5"/>
      <c r="R1695" s="5"/>
      <c r="S1695" s="5"/>
      <c r="T1695" s="5"/>
      <c r="U1695" s="5"/>
      <c r="V1695" s="5"/>
      <c r="W1695" s="5"/>
      <c r="X1695" s="5"/>
    </row>
    <row r="1696" spans="1:24" x14ac:dyDescent="0.2">
      <c r="A1696" s="2" t="s">
        <v>457</v>
      </c>
      <c r="B1696" s="3" t="s">
        <v>32</v>
      </c>
      <c r="C1696" t="s">
        <v>33</v>
      </c>
      <c r="D1696" s="4">
        <v>41871</v>
      </c>
      <c r="E1696" s="5" t="s">
        <v>19</v>
      </c>
      <c r="F1696" s="6">
        <v>20.525000000000002</v>
      </c>
      <c r="G1696" s="5" t="s">
        <v>392</v>
      </c>
      <c r="H1696" s="5" t="s">
        <v>458</v>
      </c>
      <c r="I1696" s="5"/>
      <c r="J1696" s="5"/>
      <c r="K1696" s="5"/>
      <c r="L1696" s="5"/>
      <c r="M1696" s="5" t="s">
        <v>408</v>
      </c>
      <c r="N1696" s="5" t="s">
        <v>413</v>
      </c>
      <c r="O1696" s="5"/>
      <c r="P1696" s="5"/>
      <c r="Q1696" s="5"/>
      <c r="R1696" s="5"/>
      <c r="S1696" s="5" t="s">
        <v>472</v>
      </c>
      <c r="T1696" s="5" t="s">
        <v>473</v>
      </c>
      <c r="U1696" s="5"/>
      <c r="V1696" s="5"/>
      <c r="W1696" s="5"/>
      <c r="X1696" s="5"/>
    </row>
    <row r="1697" spans="1:24" x14ac:dyDescent="0.2">
      <c r="A1697" s="2" t="s">
        <v>375</v>
      </c>
      <c r="B1697" s="3" t="s">
        <v>65</v>
      </c>
      <c r="C1697" t="s">
        <v>65</v>
      </c>
      <c r="D1697" s="4">
        <v>41885</v>
      </c>
      <c r="E1697" s="5" t="s">
        <v>11</v>
      </c>
      <c r="F1697" s="6">
        <v>144.32</v>
      </c>
      <c r="G1697" s="5" t="s">
        <v>50</v>
      </c>
      <c r="H1697" s="5"/>
      <c r="I1697" s="5"/>
      <c r="J1697" s="5"/>
      <c r="K1697" s="5"/>
      <c r="L1697" s="5"/>
      <c r="M1697" s="5"/>
      <c r="N1697" s="5"/>
      <c r="O1697" s="5"/>
      <c r="P1697" s="5"/>
      <c r="Q1697" s="5"/>
      <c r="R1697" s="5"/>
      <c r="S1697" s="5"/>
      <c r="T1697" s="5"/>
      <c r="U1697" s="5"/>
      <c r="V1697" s="5"/>
      <c r="W1697" s="5"/>
      <c r="X1697" s="5"/>
    </row>
    <row r="1698" spans="1:24" x14ac:dyDescent="0.2">
      <c r="A1698" s="2" t="s">
        <v>288</v>
      </c>
      <c r="B1698" s="3" t="s">
        <v>27</v>
      </c>
      <c r="C1698" t="s">
        <v>27</v>
      </c>
      <c r="D1698" s="4">
        <v>41885</v>
      </c>
      <c r="E1698" s="5" t="s">
        <v>11</v>
      </c>
      <c r="F1698" s="6">
        <v>828</v>
      </c>
      <c r="G1698" s="5" t="s">
        <v>14</v>
      </c>
      <c r="H1698" s="5" t="s">
        <v>58</v>
      </c>
      <c r="I1698" s="5" t="s">
        <v>35</v>
      </c>
      <c r="J1698" s="5" t="s">
        <v>334</v>
      </c>
      <c r="K1698" s="5" t="s">
        <v>46</v>
      </c>
      <c r="L1698" s="5" t="s">
        <v>57</v>
      </c>
      <c r="M1698" s="5"/>
      <c r="N1698" s="5"/>
      <c r="O1698" s="5"/>
      <c r="P1698" s="5"/>
      <c r="Q1698" s="5"/>
      <c r="R1698" s="5"/>
      <c r="S1698" s="5" t="s">
        <v>62</v>
      </c>
      <c r="T1698" s="5" t="s">
        <v>113</v>
      </c>
      <c r="U1698" s="5" t="s">
        <v>413</v>
      </c>
      <c r="V1698" s="5"/>
      <c r="W1698" s="5"/>
      <c r="X1698" s="5"/>
    </row>
    <row r="1699" spans="1:24" x14ac:dyDescent="0.2">
      <c r="A1699" s="2" t="s">
        <v>393</v>
      </c>
      <c r="B1699" s="3" t="s">
        <v>65</v>
      </c>
      <c r="C1699" t="s">
        <v>65</v>
      </c>
      <c r="D1699" s="4">
        <v>41885</v>
      </c>
      <c r="E1699" s="5" t="s">
        <v>11</v>
      </c>
      <c r="F1699" s="6">
        <v>131.61799999999999</v>
      </c>
      <c r="G1699" s="5" t="s">
        <v>73</v>
      </c>
      <c r="H1699" s="5"/>
      <c r="I1699" s="5"/>
      <c r="J1699" s="5"/>
      <c r="K1699" s="5"/>
      <c r="L1699" s="5"/>
      <c r="M1699" s="5"/>
      <c r="N1699" s="5"/>
      <c r="O1699" s="5"/>
      <c r="P1699" s="5"/>
      <c r="Q1699" s="5"/>
      <c r="R1699" s="5"/>
      <c r="S1699" s="5"/>
      <c r="T1699" s="5"/>
      <c r="U1699" s="5"/>
      <c r="V1699" s="5"/>
      <c r="W1699" s="5"/>
      <c r="X1699" s="5"/>
    </row>
    <row r="1700" spans="1:24" x14ac:dyDescent="0.2">
      <c r="A1700" s="2" t="s">
        <v>288</v>
      </c>
      <c r="B1700" s="3" t="s">
        <v>27</v>
      </c>
      <c r="C1700" t="s">
        <v>27</v>
      </c>
      <c r="D1700" s="4">
        <v>41885</v>
      </c>
      <c r="E1700" s="5" t="s">
        <v>11</v>
      </c>
      <c r="F1700" s="6">
        <v>423.2</v>
      </c>
      <c r="G1700" s="5"/>
      <c r="H1700" s="5"/>
      <c r="I1700" s="5"/>
      <c r="J1700" s="5"/>
      <c r="K1700" s="5"/>
      <c r="L1700" s="5"/>
      <c r="M1700" s="5"/>
      <c r="N1700" s="5"/>
      <c r="O1700" s="5"/>
      <c r="P1700" s="5"/>
      <c r="Q1700" s="5"/>
      <c r="R1700" s="5"/>
      <c r="S1700" s="5"/>
      <c r="T1700" s="5"/>
      <c r="U1700" s="5"/>
      <c r="V1700" s="5"/>
      <c r="W1700" s="5"/>
      <c r="X1700" s="5"/>
    </row>
    <row r="1701" spans="1:24" x14ac:dyDescent="0.2">
      <c r="A1701" s="2" t="s">
        <v>288</v>
      </c>
      <c r="B1701" s="3" t="s">
        <v>27</v>
      </c>
      <c r="C1701" t="s">
        <v>27</v>
      </c>
      <c r="D1701" s="4">
        <v>41885</v>
      </c>
      <c r="E1701" s="5" t="s">
        <v>11</v>
      </c>
      <c r="F1701" s="6">
        <v>128.80000000000001</v>
      </c>
      <c r="G1701" s="5"/>
      <c r="H1701" s="5"/>
      <c r="I1701" s="5"/>
      <c r="J1701" s="5"/>
      <c r="K1701" s="5"/>
      <c r="L1701" s="5"/>
      <c r="M1701" s="5"/>
      <c r="N1701" s="5"/>
      <c r="O1701" s="5"/>
      <c r="P1701" s="5"/>
      <c r="Q1701" s="5"/>
      <c r="R1701" s="5"/>
      <c r="S1701" s="5"/>
      <c r="T1701" s="5"/>
      <c r="U1701" s="5"/>
      <c r="V1701" s="5"/>
      <c r="W1701" s="5"/>
      <c r="X1701" s="5"/>
    </row>
    <row r="1702" spans="1:24" x14ac:dyDescent="0.2">
      <c r="A1702" s="2" t="s">
        <v>360</v>
      </c>
      <c r="B1702" s="3" t="s">
        <v>61</v>
      </c>
      <c r="C1702" t="s">
        <v>61</v>
      </c>
      <c r="D1702" s="4">
        <v>41886</v>
      </c>
      <c r="E1702" s="5" t="s">
        <v>19</v>
      </c>
      <c r="F1702" s="6">
        <v>155</v>
      </c>
      <c r="G1702" s="5" t="s">
        <v>44</v>
      </c>
      <c r="H1702" s="5" t="s">
        <v>35</v>
      </c>
      <c r="I1702" s="5" t="s">
        <v>58</v>
      </c>
      <c r="J1702" s="5"/>
      <c r="K1702" s="5"/>
      <c r="L1702" s="5"/>
      <c r="M1702" s="5"/>
      <c r="N1702" s="5"/>
      <c r="O1702" s="5"/>
      <c r="P1702" s="5"/>
      <c r="Q1702" s="5"/>
      <c r="R1702" s="5"/>
      <c r="S1702" s="5"/>
      <c r="T1702" s="5"/>
      <c r="U1702" s="5"/>
      <c r="V1702" s="5"/>
      <c r="W1702" s="5"/>
      <c r="X1702" s="5"/>
    </row>
    <row r="1703" spans="1:24" x14ac:dyDescent="0.2">
      <c r="A1703" s="2" t="s">
        <v>448</v>
      </c>
      <c r="B1703" s="3" t="s">
        <v>22</v>
      </c>
      <c r="C1703" t="s">
        <v>22</v>
      </c>
      <c r="D1703" s="4">
        <v>41890</v>
      </c>
      <c r="E1703" s="5" t="s">
        <v>11</v>
      </c>
      <c r="F1703" s="6">
        <v>152.95000000000002</v>
      </c>
      <c r="G1703" s="5" t="s">
        <v>35</v>
      </c>
      <c r="H1703" s="5" t="s">
        <v>72</v>
      </c>
      <c r="I1703" s="5" t="s">
        <v>214</v>
      </c>
      <c r="J1703" s="5" t="s">
        <v>85</v>
      </c>
      <c r="K1703" s="5" t="s">
        <v>188</v>
      </c>
      <c r="L1703" s="5"/>
      <c r="M1703" s="5" t="s">
        <v>104</v>
      </c>
      <c r="N1703" s="5" t="s">
        <v>81</v>
      </c>
      <c r="O1703" s="5"/>
      <c r="P1703" s="5"/>
      <c r="Q1703" s="5"/>
      <c r="R1703" s="5"/>
      <c r="S1703" s="5" t="s">
        <v>426</v>
      </c>
      <c r="T1703" s="5" t="s">
        <v>249</v>
      </c>
      <c r="U1703" s="5" t="s">
        <v>416</v>
      </c>
      <c r="V1703" s="5" t="s">
        <v>98</v>
      </c>
      <c r="W1703" s="5"/>
      <c r="X1703" s="5"/>
    </row>
    <row r="1704" spans="1:24" x14ac:dyDescent="0.2">
      <c r="A1704" s="2" t="s">
        <v>195</v>
      </c>
      <c r="B1704" s="3" t="s">
        <v>29</v>
      </c>
      <c r="C1704" t="s">
        <v>30</v>
      </c>
      <c r="D1704" s="4">
        <v>41891</v>
      </c>
      <c r="E1704" s="5" t="s">
        <v>11</v>
      </c>
      <c r="F1704" s="6">
        <v>686.25</v>
      </c>
      <c r="G1704" s="5" t="s">
        <v>41</v>
      </c>
      <c r="H1704" s="5"/>
      <c r="I1704" s="5"/>
      <c r="J1704" s="5"/>
      <c r="K1704" s="5"/>
      <c r="L1704" s="5"/>
      <c r="M1704" s="5"/>
      <c r="N1704" s="5"/>
      <c r="O1704" s="5"/>
      <c r="P1704" s="5"/>
      <c r="Q1704" s="5"/>
      <c r="R1704" s="5"/>
      <c r="S1704" s="5"/>
      <c r="T1704" s="5"/>
      <c r="U1704" s="5"/>
      <c r="V1704" s="5"/>
      <c r="W1704" s="5"/>
      <c r="X1704" s="5"/>
    </row>
    <row r="1705" spans="1:24" x14ac:dyDescent="0.2">
      <c r="A1705" s="2" t="s">
        <v>31</v>
      </c>
      <c r="B1705" s="3" t="s">
        <v>32</v>
      </c>
      <c r="C1705" t="s">
        <v>33</v>
      </c>
      <c r="D1705" s="4">
        <v>41891</v>
      </c>
      <c r="E1705" s="5" t="s">
        <v>11</v>
      </c>
      <c r="F1705" s="6">
        <v>89.123000000000005</v>
      </c>
      <c r="G1705" s="5" t="s">
        <v>46</v>
      </c>
      <c r="H1705" s="5"/>
      <c r="I1705" s="5"/>
      <c r="J1705" s="5"/>
      <c r="K1705" s="5"/>
      <c r="L1705" s="5"/>
      <c r="M1705" s="5"/>
      <c r="N1705" s="5"/>
      <c r="O1705" s="5"/>
      <c r="P1705" s="5"/>
      <c r="Q1705" s="5"/>
      <c r="R1705" s="5"/>
      <c r="S1705" s="5"/>
      <c r="T1705" s="5"/>
      <c r="U1705" s="5"/>
      <c r="V1705" s="5"/>
      <c r="W1705" s="5"/>
      <c r="X1705" s="5"/>
    </row>
    <row r="1706" spans="1:24" x14ac:dyDescent="0.2">
      <c r="A1706" s="2" t="s">
        <v>474</v>
      </c>
      <c r="B1706" s="3" t="s">
        <v>10</v>
      </c>
      <c r="C1706" t="s">
        <v>10</v>
      </c>
      <c r="D1706" s="4">
        <v>41891</v>
      </c>
      <c r="E1706" s="5" t="s">
        <v>11</v>
      </c>
      <c r="F1706" s="6">
        <v>52.038000000000004</v>
      </c>
      <c r="G1706" s="5" t="s">
        <v>245</v>
      </c>
      <c r="H1706" s="5" t="s">
        <v>73</v>
      </c>
      <c r="I1706" s="5" t="s">
        <v>125</v>
      </c>
      <c r="J1706" s="5"/>
      <c r="K1706" s="5"/>
      <c r="L1706" s="5"/>
      <c r="M1706" s="5"/>
      <c r="N1706" s="5"/>
      <c r="O1706" s="5"/>
      <c r="P1706" s="5"/>
      <c r="Q1706" s="5"/>
      <c r="R1706" s="5"/>
      <c r="S1706" s="5" t="s">
        <v>81</v>
      </c>
      <c r="T1706" s="5" t="s">
        <v>104</v>
      </c>
      <c r="U1706" s="5" t="s">
        <v>188</v>
      </c>
      <c r="V1706" s="5"/>
      <c r="W1706" s="5"/>
      <c r="X1706" s="5"/>
    </row>
    <row r="1707" spans="1:24" x14ac:dyDescent="0.2">
      <c r="A1707" s="2" t="s">
        <v>195</v>
      </c>
      <c r="B1707" s="3" t="s">
        <v>29</v>
      </c>
      <c r="C1707" t="s">
        <v>30</v>
      </c>
      <c r="D1707" s="4">
        <v>41891</v>
      </c>
      <c r="E1707" s="5" t="s">
        <v>11</v>
      </c>
      <c r="F1707" s="6">
        <v>569.40800000000002</v>
      </c>
      <c r="G1707" s="5"/>
      <c r="H1707" s="5"/>
      <c r="I1707" s="5"/>
      <c r="J1707" s="5"/>
      <c r="K1707" s="5"/>
      <c r="L1707" s="5"/>
      <c r="M1707" s="5"/>
      <c r="N1707" s="5"/>
      <c r="O1707" s="5"/>
      <c r="P1707" s="5"/>
      <c r="Q1707" s="5"/>
      <c r="R1707" s="5"/>
      <c r="S1707" s="5"/>
      <c r="T1707" s="5"/>
      <c r="U1707" s="5"/>
      <c r="V1707" s="5"/>
      <c r="W1707" s="5"/>
      <c r="X1707" s="5"/>
    </row>
    <row r="1708" spans="1:24" x14ac:dyDescent="0.2">
      <c r="A1708" s="2" t="s">
        <v>195</v>
      </c>
      <c r="B1708" s="3" t="s">
        <v>29</v>
      </c>
      <c r="C1708" t="s">
        <v>30</v>
      </c>
      <c r="D1708" s="4">
        <v>41891</v>
      </c>
      <c r="E1708" s="5" t="s">
        <v>11</v>
      </c>
      <c r="F1708" s="6">
        <v>90.001999999999995</v>
      </c>
      <c r="G1708" s="5"/>
      <c r="H1708" s="5"/>
      <c r="I1708" s="5"/>
      <c r="J1708" s="5"/>
      <c r="K1708" s="5"/>
      <c r="L1708" s="5"/>
      <c r="M1708" s="5"/>
      <c r="N1708" s="5"/>
      <c r="O1708" s="5"/>
      <c r="P1708" s="5"/>
      <c r="Q1708" s="5"/>
      <c r="R1708" s="5"/>
      <c r="S1708" s="5"/>
      <c r="T1708" s="5"/>
      <c r="U1708" s="5"/>
      <c r="V1708" s="5"/>
      <c r="W1708" s="5"/>
      <c r="X1708" s="5"/>
    </row>
    <row r="1709" spans="1:24" x14ac:dyDescent="0.2">
      <c r="A1709" s="2" t="s">
        <v>31</v>
      </c>
      <c r="B1709" s="3" t="s">
        <v>32</v>
      </c>
      <c r="C1709" t="s">
        <v>33</v>
      </c>
      <c r="D1709" s="4">
        <v>41891</v>
      </c>
      <c r="E1709" s="5" t="s">
        <v>11</v>
      </c>
      <c r="F1709" s="6">
        <v>15.728</v>
      </c>
      <c r="G1709" s="5"/>
      <c r="H1709" s="5"/>
      <c r="I1709" s="5"/>
      <c r="J1709" s="5"/>
      <c r="K1709" s="5"/>
      <c r="L1709" s="5"/>
      <c r="M1709" s="5"/>
      <c r="N1709" s="5"/>
      <c r="O1709" s="5"/>
      <c r="P1709" s="5"/>
      <c r="Q1709" s="5"/>
      <c r="R1709" s="5"/>
      <c r="S1709" s="5"/>
      <c r="T1709" s="5"/>
      <c r="U1709" s="5"/>
      <c r="V1709" s="5"/>
      <c r="W1709" s="5"/>
      <c r="X1709" s="5"/>
    </row>
    <row r="1710" spans="1:24" x14ac:dyDescent="0.2">
      <c r="A1710" s="2" t="s">
        <v>123</v>
      </c>
      <c r="B1710" s="3" t="s">
        <v>22</v>
      </c>
      <c r="C1710" t="s">
        <v>22</v>
      </c>
      <c r="D1710" s="4">
        <v>41893</v>
      </c>
      <c r="E1710" s="5" t="s">
        <v>11</v>
      </c>
      <c r="F1710" s="6">
        <v>1136.3440000000001</v>
      </c>
      <c r="G1710" s="5" t="s">
        <v>41</v>
      </c>
      <c r="H1710" s="5" t="s">
        <v>85</v>
      </c>
      <c r="I1710" s="5" t="s">
        <v>35</v>
      </c>
      <c r="J1710" s="5" t="s">
        <v>46</v>
      </c>
      <c r="K1710" s="5" t="s">
        <v>14</v>
      </c>
      <c r="L1710" s="5" t="s">
        <v>50</v>
      </c>
      <c r="M1710" s="5"/>
      <c r="N1710" s="5"/>
      <c r="O1710" s="5"/>
      <c r="P1710" s="5"/>
      <c r="Q1710" s="5"/>
      <c r="R1710" s="5"/>
      <c r="S1710" s="5" t="s">
        <v>100</v>
      </c>
      <c r="T1710" s="5" t="s">
        <v>337</v>
      </c>
      <c r="U1710" s="5" t="s">
        <v>249</v>
      </c>
      <c r="V1710" s="5" t="s">
        <v>353</v>
      </c>
      <c r="W1710" s="5" t="s">
        <v>345</v>
      </c>
      <c r="X1710" s="5" t="s">
        <v>346</v>
      </c>
    </row>
    <row r="1711" spans="1:24" x14ac:dyDescent="0.2">
      <c r="A1711" s="2" t="s">
        <v>475</v>
      </c>
      <c r="B1711" s="3" t="s">
        <v>10</v>
      </c>
      <c r="C1711" t="s">
        <v>10</v>
      </c>
      <c r="D1711" s="4">
        <v>41897</v>
      </c>
      <c r="E1711" s="5" t="s">
        <v>11</v>
      </c>
      <c r="F1711" s="6">
        <v>13.504</v>
      </c>
      <c r="G1711" s="5"/>
      <c r="H1711" s="5"/>
      <c r="I1711" s="5"/>
      <c r="J1711" s="5"/>
      <c r="K1711" s="5"/>
      <c r="L1711" s="5"/>
      <c r="M1711" s="5"/>
      <c r="N1711" s="5"/>
      <c r="O1711" s="5"/>
      <c r="P1711" s="5"/>
      <c r="Q1711" s="5"/>
      <c r="R1711" s="5"/>
      <c r="S1711" s="5"/>
      <c r="T1711" s="5"/>
      <c r="U1711" s="5"/>
      <c r="V1711" s="5"/>
      <c r="W1711" s="5"/>
      <c r="X1711" s="5"/>
    </row>
    <row r="1712" spans="1:24" x14ac:dyDescent="0.2">
      <c r="A1712" s="2" t="s">
        <v>476</v>
      </c>
      <c r="B1712" s="3" t="s">
        <v>29</v>
      </c>
      <c r="C1712" t="s">
        <v>30</v>
      </c>
      <c r="D1712" s="4">
        <v>41898</v>
      </c>
      <c r="E1712" s="5" t="s">
        <v>11</v>
      </c>
      <c r="F1712" s="6">
        <v>36.122</v>
      </c>
      <c r="G1712" s="5" t="s">
        <v>188</v>
      </c>
      <c r="H1712" s="5"/>
      <c r="I1712" s="5"/>
      <c r="J1712" s="5"/>
      <c r="K1712" s="5"/>
      <c r="L1712" s="5"/>
      <c r="M1712" s="5" t="s">
        <v>100</v>
      </c>
      <c r="N1712" s="5" t="s">
        <v>416</v>
      </c>
      <c r="O1712" s="5" t="s">
        <v>149</v>
      </c>
      <c r="P1712" s="5" t="s">
        <v>81</v>
      </c>
      <c r="Q1712" s="5"/>
      <c r="R1712" s="5"/>
      <c r="S1712" s="5" t="s">
        <v>119</v>
      </c>
      <c r="T1712" s="5" t="s">
        <v>408</v>
      </c>
      <c r="U1712" s="5"/>
      <c r="V1712" s="5"/>
      <c r="W1712" s="5"/>
      <c r="X1712" s="5"/>
    </row>
    <row r="1713" spans="1:24" x14ac:dyDescent="0.2">
      <c r="A1713" s="2" t="s">
        <v>374</v>
      </c>
      <c r="B1713" s="3" t="s">
        <v>29</v>
      </c>
      <c r="C1713" t="s">
        <v>261</v>
      </c>
      <c r="D1713" s="4">
        <v>41899</v>
      </c>
      <c r="E1713" s="5" t="s">
        <v>11</v>
      </c>
      <c r="F1713" s="6">
        <v>349.14</v>
      </c>
      <c r="G1713" s="5" t="s">
        <v>46</v>
      </c>
      <c r="H1713" s="5"/>
      <c r="I1713" s="5"/>
      <c r="J1713" s="5"/>
      <c r="K1713" s="5"/>
      <c r="L1713" s="5"/>
      <c r="M1713" s="5"/>
      <c r="N1713" s="5"/>
      <c r="O1713" s="5"/>
      <c r="P1713" s="5"/>
      <c r="Q1713" s="5"/>
      <c r="R1713" s="5"/>
      <c r="S1713" s="5"/>
      <c r="T1713" s="5"/>
      <c r="U1713" s="5"/>
      <c r="V1713" s="5"/>
      <c r="W1713" s="5"/>
      <c r="X1713" s="5"/>
    </row>
    <row r="1714" spans="1:24" x14ac:dyDescent="0.2">
      <c r="A1714" s="2" t="s">
        <v>163</v>
      </c>
      <c r="B1714" s="3" t="s">
        <v>10</v>
      </c>
      <c r="C1714" t="s">
        <v>10</v>
      </c>
      <c r="D1714" s="4">
        <v>41899</v>
      </c>
      <c r="E1714" s="5" t="s">
        <v>11</v>
      </c>
      <c r="F1714" s="6">
        <v>192.28</v>
      </c>
      <c r="G1714" s="5" t="s">
        <v>50</v>
      </c>
      <c r="H1714" s="5" t="s">
        <v>35</v>
      </c>
      <c r="I1714" s="5" t="s">
        <v>85</v>
      </c>
      <c r="J1714" s="5"/>
      <c r="K1714" s="5"/>
      <c r="L1714" s="5"/>
      <c r="M1714" s="5" t="s">
        <v>46</v>
      </c>
      <c r="N1714" s="5" t="s">
        <v>334</v>
      </c>
      <c r="O1714" s="5" t="s">
        <v>72</v>
      </c>
      <c r="P1714" s="5"/>
      <c r="Q1714" s="5"/>
      <c r="R1714" s="5"/>
      <c r="S1714" s="5" t="s">
        <v>125</v>
      </c>
      <c r="T1714" s="5" t="s">
        <v>222</v>
      </c>
      <c r="U1714" s="5" t="s">
        <v>62</v>
      </c>
      <c r="V1714" s="5"/>
      <c r="W1714" s="5"/>
      <c r="X1714" s="5"/>
    </row>
    <row r="1715" spans="1:24" x14ac:dyDescent="0.2">
      <c r="A1715" s="2" t="s">
        <v>203</v>
      </c>
      <c r="B1715" s="3" t="s">
        <v>27</v>
      </c>
      <c r="C1715" t="s">
        <v>27</v>
      </c>
      <c r="D1715" s="4">
        <v>41900</v>
      </c>
      <c r="E1715" s="5" t="s">
        <v>11</v>
      </c>
      <c r="F1715" s="6">
        <v>252.90800000000002</v>
      </c>
      <c r="G1715" s="5" t="s">
        <v>46</v>
      </c>
      <c r="H1715" s="5" t="s">
        <v>35</v>
      </c>
      <c r="I1715" s="5" t="s">
        <v>50</v>
      </c>
      <c r="J1715" s="5" t="s">
        <v>117</v>
      </c>
      <c r="K1715" s="5" t="s">
        <v>44</v>
      </c>
      <c r="L1715" s="5"/>
      <c r="M1715" s="5"/>
      <c r="N1715" s="5"/>
      <c r="O1715" s="5"/>
      <c r="P1715" s="5"/>
      <c r="Q1715" s="5"/>
      <c r="R1715" s="5"/>
      <c r="S1715" s="5"/>
      <c r="T1715" s="5"/>
      <c r="U1715" s="5"/>
      <c r="V1715" s="5"/>
      <c r="W1715" s="5"/>
      <c r="X1715" s="5"/>
    </row>
    <row r="1716" spans="1:24" x14ac:dyDescent="0.2">
      <c r="A1716" s="2" t="s">
        <v>378</v>
      </c>
      <c r="B1716" s="3" t="s">
        <v>65</v>
      </c>
      <c r="C1716" t="s">
        <v>65</v>
      </c>
      <c r="D1716" s="4">
        <v>41900</v>
      </c>
      <c r="E1716" s="5" t="s">
        <v>11</v>
      </c>
      <c r="F1716" s="6">
        <v>150.76500000000001</v>
      </c>
      <c r="G1716" s="5" t="s">
        <v>334</v>
      </c>
      <c r="H1716" s="5" t="s">
        <v>35</v>
      </c>
      <c r="I1716" s="5" t="s">
        <v>58</v>
      </c>
      <c r="J1716" s="5"/>
      <c r="K1716" s="5"/>
      <c r="L1716" s="5"/>
      <c r="M1716" s="5"/>
      <c r="N1716" s="5"/>
      <c r="O1716" s="5"/>
      <c r="P1716" s="5"/>
      <c r="Q1716" s="5"/>
      <c r="R1716" s="5"/>
      <c r="S1716" s="5" t="s">
        <v>62</v>
      </c>
      <c r="T1716" s="5" t="s">
        <v>113</v>
      </c>
      <c r="U1716" s="5" t="s">
        <v>338</v>
      </c>
      <c r="V1716" s="5"/>
      <c r="W1716" s="5"/>
      <c r="X1716" s="5"/>
    </row>
    <row r="1717" spans="1:24" x14ac:dyDescent="0.2">
      <c r="A1717" s="2" t="s">
        <v>42</v>
      </c>
      <c r="B1717" s="3" t="s">
        <v>16</v>
      </c>
      <c r="C1717" t="s">
        <v>24</v>
      </c>
      <c r="D1717" s="4">
        <v>41904</v>
      </c>
      <c r="E1717" s="5" t="s">
        <v>11</v>
      </c>
      <c r="F1717" s="6">
        <v>213.9</v>
      </c>
      <c r="G1717" s="5" t="s">
        <v>35</v>
      </c>
      <c r="H1717" s="5" t="s">
        <v>117</v>
      </c>
      <c r="I1717" s="5" t="s">
        <v>334</v>
      </c>
      <c r="J1717" s="5" t="s">
        <v>44</v>
      </c>
      <c r="K1717" s="5"/>
      <c r="L1717" s="5"/>
      <c r="M1717" s="5"/>
      <c r="N1717" s="5"/>
      <c r="O1717" s="5"/>
      <c r="P1717" s="5"/>
      <c r="Q1717" s="5"/>
      <c r="R1717" s="5"/>
      <c r="S1717" s="5" t="s">
        <v>113</v>
      </c>
      <c r="T1717" s="5" t="s">
        <v>80</v>
      </c>
      <c r="U1717" s="5" t="s">
        <v>125</v>
      </c>
      <c r="V1717" s="5"/>
      <c r="W1717" s="5"/>
      <c r="X1717" s="5"/>
    </row>
    <row r="1718" spans="1:24" x14ac:dyDescent="0.2">
      <c r="A1718" s="2" t="s">
        <v>423</v>
      </c>
      <c r="B1718" s="3" t="s">
        <v>10</v>
      </c>
      <c r="C1718" t="s">
        <v>10</v>
      </c>
      <c r="D1718" s="4">
        <v>41904</v>
      </c>
      <c r="E1718" s="5" t="s">
        <v>11</v>
      </c>
      <c r="F1718" s="6">
        <v>294.40000000000003</v>
      </c>
      <c r="G1718" s="5" t="s">
        <v>35</v>
      </c>
      <c r="H1718" s="5" t="s">
        <v>46</v>
      </c>
      <c r="I1718" s="5" t="s">
        <v>117</v>
      </c>
      <c r="J1718" s="5" t="s">
        <v>334</v>
      </c>
      <c r="K1718" s="5" t="s">
        <v>50</v>
      </c>
      <c r="L1718" s="5"/>
      <c r="M1718" s="5"/>
      <c r="N1718" s="5"/>
      <c r="O1718" s="5"/>
      <c r="P1718" s="5"/>
      <c r="Q1718" s="5"/>
      <c r="R1718" s="5"/>
      <c r="S1718" s="5" t="s">
        <v>214</v>
      </c>
      <c r="T1718" s="5" t="s">
        <v>354</v>
      </c>
      <c r="U1718" s="5" t="s">
        <v>381</v>
      </c>
      <c r="V1718" s="5" t="s">
        <v>222</v>
      </c>
      <c r="W1718" s="5" t="s">
        <v>80</v>
      </c>
      <c r="X1718" s="5" t="s">
        <v>245</v>
      </c>
    </row>
    <row r="1719" spans="1:24" x14ac:dyDescent="0.2">
      <c r="A1719" s="2" t="s">
        <v>477</v>
      </c>
      <c r="B1719" s="3" t="s">
        <v>10</v>
      </c>
      <c r="C1719" t="s">
        <v>10</v>
      </c>
      <c r="D1719" s="4">
        <v>41905</v>
      </c>
      <c r="E1719" s="5" t="s">
        <v>11</v>
      </c>
      <c r="F1719" s="6">
        <v>15.024000000000001</v>
      </c>
      <c r="G1719" s="5" t="s">
        <v>81</v>
      </c>
      <c r="H1719" s="5" t="s">
        <v>104</v>
      </c>
      <c r="I1719" s="5" t="s">
        <v>113</v>
      </c>
      <c r="J1719" s="5"/>
      <c r="K1719" s="5"/>
      <c r="L1719" s="5"/>
      <c r="M1719" s="5"/>
      <c r="N1719" s="5"/>
      <c r="O1719" s="5"/>
      <c r="P1719" s="5"/>
      <c r="Q1719" s="5"/>
      <c r="R1719" s="5"/>
      <c r="S1719" s="5" t="s">
        <v>222</v>
      </c>
      <c r="T1719" s="5" t="s">
        <v>392</v>
      </c>
      <c r="U1719" s="5" t="s">
        <v>98</v>
      </c>
      <c r="V1719" s="5" t="s">
        <v>434</v>
      </c>
      <c r="W1719" s="5"/>
      <c r="X1719" s="5"/>
    </row>
    <row r="1720" spans="1:24" x14ac:dyDescent="0.2">
      <c r="A1720" s="2" t="s">
        <v>400</v>
      </c>
      <c r="B1720" s="3" t="s">
        <v>22</v>
      </c>
      <c r="C1720" t="s">
        <v>22</v>
      </c>
      <c r="D1720" s="4">
        <v>41911</v>
      </c>
      <c r="E1720" s="5" t="s">
        <v>11</v>
      </c>
      <c r="F1720" s="6">
        <v>167.32500000000002</v>
      </c>
      <c r="G1720" s="5" t="s">
        <v>35</v>
      </c>
      <c r="H1720" s="5" t="s">
        <v>334</v>
      </c>
      <c r="I1720" s="5" t="s">
        <v>85</v>
      </c>
      <c r="J1720" s="5" t="s">
        <v>73</v>
      </c>
      <c r="K1720" s="5"/>
      <c r="L1720" s="5"/>
      <c r="M1720" s="5"/>
      <c r="N1720" s="5"/>
      <c r="O1720" s="5"/>
      <c r="P1720" s="5"/>
      <c r="Q1720" s="5"/>
      <c r="R1720" s="5"/>
      <c r="S1720" s="5" t="s">
        <v>104</v>
      </c>
      <c r="T1720" s="5" t="s">
        <v>50</v>
      </c>
      <c r="U1720" s="5" t="s">
        <v>338</v>
      </c>
      <c r="V1720" s="5"/>
      <c r="W1720" s="5"/>
      <c r="X1720" s="5"/>
    </row>
    <row r="1721" spans="1:24" x14ac:dyDescent="0.2">
      <c r="A1721" s="2" t="s">
        <v>393</v>
      </c>
      <c r="B1721" s="3" t="s">
        <v>65</v>
      </c>
      <c r="C1721" t="s">
        <v>65</v>
      </c>
      <c r="D1721" s="4">
        <v>41911</v>
      </c>
      <c r="E1721" s="5" t="s">
        <v>19</v>
      </c>
      <c r="F1721" s="6">
        <v>25</v>
      </c>
      <c r="G1721" s="5" t="s">
        <v>117</v>
      </c>
      <c r="H1721" s="5"/>
      <c r="I1721" s="5"/>
      <c r="J1721" s="5"/>
      <c r="K1721" s="5"/>
      <c r="L1721" s="5"/>
      <c r="M1721" s="5"/>
      <c r="N1721" s="5"/>
      <c r="O1721" s="5"/>
      <c r="P1721" s="5"/>
      <c r="Q1721" s="5"/>
      <c r="R1721" s="5"/>
      <c r="S1721" s="5"/>
      <c r="T1721" s="5"/>
      <c r="U1721" s="5"/>
      <c r="V1721" s="5"/>
      <c r="W1721" s="5"/>
      <c r="X1721" s="5"/>
    </row>
    <row r="1722" spans="1:24" x14ac:dyDescent="0.2">
      <c r="A1722" s="2" t="s">
        <v>347</v>
      </c>
      <c r="B1722" s="3" t="s">
        <v>32</v>
      </c>
      <c r="C1722" t="s">
        <v>33</v>
      </c>
      <c r="D1722" s="4">
        <v>41921</v>
      </c>
      <c r="E1722" s="5" t="s">
        <v>19</v>
      </c>
      <c r="F1722" s="6">
        <v>100</v>
      </c>
      <c r="G1722" s="5" t="s">
        <v>117</v>
      </c>
      <c r="H1722" s="5"/>
      <c r="I1722" s="5"/>
      <c r="J1722" s="5"/>
      <c r="K1722" s="5"/>
      <c r="L1722" s="5"/>
      <c r="M1722" s="5"/>
      <c r="N1722" s="5"/>
      <c r="O1722" s="5"/>
      <c r="P1722" s="5"/>
      <c r="Q1722" s="5"/>
      <c r="R1722" s="5"/>
      <c r="S1722" s="5" t="s">
        <v>214</v>
      </c>
      <c r="T1722" s="5"/>
      <c r="U1722" s="5"/>
      <c r="V1722" s="5"/>
      <c r="W1722" s="5"/>
      <c r="X1722" s="5"/>
    </row>
    <row r="1723" spans="1:24" x14ac:dyDescent="0.2">
      <c r="A1723" s="2" t="s">
        <v>283</v>
      </c>
      <c r="B1723" s="3" t="s">
        <v>56</v>
      </c>
      <c r="C1723" t="s">
        <v>56</v>
      </c>
      <c r="D1723" s="4">
        <v>41926</v>
      </c>
      <c r="E1723" s="5" t="s">
        <v>11</v>
      </c>
      <c r="F1723" s="6">
        <v>144.49199999999999</v>
      </c>
      <c r="G1723" s="5" t="s">
        <v>334</v>
      </c>
      <c r="H1723" s="5" t="s">
        <v>198</v>
      </c>
      <c r="I1723" s="5"/>
      <c r="J1723" s="5"/>
      <c r="K1723" s="5"/>
      <c r="L1723" s="5"/>
      <c r="M1723" s="5"/>
      <c r="N1723" s="5"/>
      <c r="O1723" s="5"/>
      <c r="P1723" s="5"/>
      <c r="Q1723" s="5"/>
      <c r="R1723" s="5"/>
      <c r="S1723" s="5"/>
      <c r="T1723" s="5"/>
      <c r="U1723" s="5"/>
      <c r="V1723" s="5"/>
      <c r="W1723" s="5"/>
      <c r="X1723" s="5"/>
    </row>
    <row r="1724" spans="1:24" x14ac:dyDescent="0.2">
      <c r="A1724" s="2" t="s">
        <v>402</v>
      </c>
      <c r="B1724" s="3" t="s">
        <v>16</v>
      </c>
      <c r="C1724" t="s">
        <v>20</v>
      </c>
      <c r="D1724" s="4">
        <v>41926</v>
      </c>
      <c r="E1724" s="5" t="s">
        <v>11</v>
      </c>
      <c r="F1724" s="6">
        <v>134.09</v>
      </c>
      <c r="G1724" s="5" t="s">
        <v>85</v>
      </c>
      <c r="H1724" s="5" t="s">
        <v>35</v>
      </c>
      <c r="I1724" s="5" t="s">
        <v>117</v>
      </c>
      <c r="J1724" s="5"/>
      <c r="K1724" s="5"/>
      <c r="L1724" s="5"/>
      <c r="M1724" s="5" t="s">
        <v>46</v>
      </c>
      <c r="N1724" s="5" t="s">
        <v>381</v>
      </c>
      <c r="O1724" s="5" t="s">
        <v>73</v>
      </c>
      <c r="P1724" s="5"/>
      <c r="Q1724" s="5"/>
      <c r="R1724" s="5"/>
      <c r="S1724" s="5" t="s">
        <v>245</v>
      </c>
      <c r="T1724" s="5" t="s">
        <v>354</v>
      </c>
      <c r="U1724" s="5" t="s">
        <v>113</v>
      </c>
      <c r="V1724" s="5" t="s">
        <v>365</v>
      </c>
      <c r="W1724" s="5" t="s">
        <v>58</v>
      </c>
      <c r="X1724" s="5"/>
    </row>
    <row r="1725" spans="1:24" x14ac:dyDescent="0.2">
      <c r="A1725" s="2" t="s">
        <v>478</v>
      </c>
      <c r="B1725" s="3" t="s">
        <v>16</v>
      </c>
      <c r="C1725" t="s">
        <v>24</v>
      </c>
      <c r="D1725" s="4">
        <v>41927</v>
      </c>
      <c r="E1725" s="5" t="s">
        <v>11</v>
      </c>
      <c r="F1725" s="6">
        <v>53.283000000000001</v>
      </c>
      <c r="G1725" s="5" t="s">
        <v>81</v>
      </c>
      <c r="H1725" s="5" t="s">
        <v>188</v>
      </c>
      <c r="I1725" s="5" t="s">
        <v>104</v>
      </c>
      <c r="J1725" s="5"/>
      <c r="K1725" s="5"/>
      <c r="L1725" s="5"/>
      <c r="M1725" s="5"/>
      <c r="N1725" s="5"/>
      <c r="O1725" s="5"/>
      <c r="P1725" s="5"/>
      <c r="Q1725" s="5"/>
      <c r="R1725" s="5"/>
      <c r="S1725" s="5" t="s">
        <v>416</v>
      </c>
      <c r="T1725" s="5" t="s">
        <v>149</v>
      </c>
      <c r="U1725" s="5"/>
      <c r="V1725" s="5"/>
      <c r="W1725" s="5"/>
      <c r="X1725" s="5"/>
    </row>
    <row r="1726" spans="1:24" x14ac:dyDescent="0.2">
      <c r="A1726" s="2" t="s">
        <v>266</v>
      </c>
      <c r="B1726" s="3" t="s">
        <v>32</v>
      </c>
      <c r="C1726" t="s">
        <v>33</v>
      </c>
      <c r="D1726" s="4">
        <v>41933</v>
      </c>
      <c r="E1726" s="5" t="s">
        <v>19</v>
      </c>
      <c r="F1726" s="6">
        <v>75</v>
      </c>
      <c r="G1726" s="5" t="s">
        <v>214</v>
      </c>
      <c r="H1726" s="5"/>
      <c r="I1726" s="5"/>
      <c r="J1726" s="5"/>
      <c r="K1726" s="5"/>
      <c r="L1726" s="5"/>
      <c r="M1726" s="5" t="s">
        <v>14</v>
      </c>
      <c r="N1726" s="5" t="s">
        <v>125</v>
      </c>
      <c r="O1726" s="5"/>
      <c r="P1726" s="5"/>
      <c r="Q1726" s="5"/>
      <c r="R1726" s="5"/>
      <c r="S1726" s="5" t="s">
        <v>98</v>
      </c>
      <c r="T1726" s="5" t="s">
        <v>188</v>
      </c>
      <c r="U1726" s="5" t="s">
        <v>337</v>
      </c>
      <c r="V1726" s="5"/>
      <c r="W1726" s="5"/>
      <c r="X1726" s="5"/>
    </row>
    <row r="1727" spans="1:24" x14ac:dyDescent="0.2">
      <c r="A1727" s="2" t="s">
        <v>460</v>
      </c>
      <c r="B1727" s="3" t="s">
        <v>27</v>
      </c>
      <c r="C1727" t="s">
        <v>27</v>
      </c>
      <c r="D1727" s="4">
        <v>41939</v>
      </c>
      <c r="E1727" s="5" t="s">
        <v>11</v>
      </c>
      <c r="F1727" s="6">
        <v>62.56</v>
      </c>
      <c r="G1727" s="5" t="s">
        <v>35</v>
      </c>
      <c r="H1727" s="5" t="s">
        <v>58</v>
      </c>
      <c r="I1727" s="5" t="s">
        <v>117</v>
      </c>
      <c r="J1727" s="5"/>
      <c r="K1727" s="5"/>
      <c r="L1727" s="5"/>
      <c r="M1727" s="5"/>
      <c r="N1727" s="5"/>
      <c r="O1727" s="5"/>
      <c r="P1727" s="5"/>
      <c r="Q1727" s="5"/>
      <c r="R1727" s="5"/>
      <c r="S1727" s="5" t="s">
        <v>245</v>
      </c>
      <c r="T1727" s="5" t="s">
        <v>62</v>
      </c>
      <c r="U1727" s="5"/>
      <c r="V1727" s="5"/>
      <c r="W1727" s="5"/>
      <c r="X1727" s="5"/>
    </row>
    <row r="1728" spans="1:24" x14ac:dyDescent="0.2">
      <c r="A1728" s="2" t="s">
        <v>393</v>
      </c>
      <c r="B1728" s="3" t="s">
        <v>65</v>
      </c>
      <c r="C1728" t="s">
        <v>65</v>
      </c>
      <c r="D1728" s="4">
        <v>41939</v>
      </c>
      <c r="E1728" s="5" t="s">
        <v>11</v>
      </c>
      <c r="F1728" s="6">
        <v>146.35400000000001</v>
      </c>
      <c r="G1728" s="5" t="s">
        <v>117</v>
      </c>
      <c r="H1728" s="5"/>
      <c r="I1728" s="5"/>
      <c r="J1728" s="5"/>
      <c r="K1728" s="5"/>
      <c r="L1728" s="5"/>
      <c r="M1728" s="5"/>
      <c r="N1728" s="5"/>
      <c r="O1728" s="5"/>
      <c r="P1728" s="5"/>
      <c r="Q1728" s="5"/>
      <c r="R1728" s="5"/>
      <c r="S1728" s="5"/>
      <c r="T1728" s="5"/>
      <c r="U1728" s="5"/>
      <c r="V1728" s="5"/>
      <c r="W1728" s="5"/>
      <c r="X1728" s="5"/>
    </row>
    <row r="1729" spans="1:24" x14ac:dyDescent="0.2">
      <c r="A1729" s="2" t="s">
        <v>266</v>
      </c>
      <c r="B1729" s="3" t="s">
        <v>32</v>
      </c>
      <c r="C1729" t="s">
        <v>33</v>
      </c>
      <c r="D1729" s="4">
        <v>41940</v>
      </c>
      <c r="E1729" s="5" t="s">
        <v>11</v>
      </c>
      <c r="F1729" s="6">
        <v>61.238</v>
      </c>
      <c r="G1729" s="5" t="s">
        <v>14</v>
      </c>
      <c r="H1729" s="5"/>
      <c r="I1729" s="5"/>
      <c r="J1729" s="5"/>
      <c r="K1729" s="5"/>
      <c r="L1729" s="5"/>
      <c r="M1729" s="5"/>
      <c r="N1729" s="5"/>
      <c r="O1729" s="5"/>
      <c r="P1729" s="5"/>
      <c r="Q1729" s="5"/>
      <c r="R1729" s="5"/>
      <c r="S1729" s="5"/>
      <c r="T1729" s="5"/>
      <c r="U1729" s="5"/>
      <c r="V1729" s="5"/>
      <c r="W1729" s="5"/>
      <c r="X1729" s="5"/>
    </row>
    <row r="1730" spans="1:24" x14ac:dyDescent="0.2">
      <c r="A1730" s="2" t="s">
        <v>240</v>
      </c>
      <c r="B1730" s="3" t="s">
        <v>32</v>
      </c>
      <c r="C1730" t="s">
        <v>33</v>
      </c>
      <c r="D1730" s="4">
        <v>41941</v>
      </c>
      <c r="E1730" s="5" t="s">
        <v>11</v>
      </c>
      <c r="F1730" s="6">
        <v>114.95400000000001</v>
      </c>
      <c r="G1730" s="5" t="s">
        <v>35</v>
      </c>
      <c r="H1730" s="5" t="s">
        <v>334</v>
      </c>
      <c r="I1730" s="5"/>
      <c r="J1730" s="5"/>
      <c r="K1730" s="5"/>
      <c r="L1730" s="5"/>
      <c r="M1730" s="5"/>
      <c r="N1730" s="5"/>
      <c r="O1730" s="5"/>
      <c r="P1730" s="5"/>
      <c r="Q1730" s="5"/>
      <c r="R1730" s="5"/>
      <c r="S1730" s="5"/>
      <c r="T1730" s="5"/>
      <c r="U1730" s="5"/>
      <c r="V1730" s="5"/>
      <c r="W1730" s="5"/>
      <c r="X1730" s="5"/>
    </row>
    <row r="1731" spans="1:24" x14ac:dyDescent="0.2">
      <c r="A1731" s="2" t="s">
        <v>89</v>
      </c>
      <c r="B1731" s="3" t="s">
        <v>16</v>
      </c>
      <c r="C1731" t="s">
        <v>24</v>
      </c>
      <c r="D1731" s="4">
        <v>41942</v>
      </c>
      <c r="E1731" s="5" t="s">
        <v>11</v>
      </c>
      <c r="F1731" s="6">
        <v>148.874</v>
      </c>
      <c r="G1731" s="5" t="s">
        <v>117</v>
      </c>
      <c r="H1731" s="5"/>
      <c r="I1731" s="5"/>
      <c r="J1731" s="5"/>
      <c r="K1731" s="5"/>
      <c r="L1731" s="5"/>
      <c r="M1731" s="5"/>
      <c r="N1731" s="5"/>
      <c r="O1731" s="5"/>
      <c r="P1731" s="5"/>
      <c r="Q1731" s="5"/>
      <c r="R1731" s="5"/>
      <c r="S1731" s="5"/>
      <c r="T1731" s="5"/>
      <c r="U1731" s="5"/>
      <c r="V1731" s="5"/>
      <c r="W1731" s="5"/>
      <c r="X1731" s="5"/>
    </row>
    <row r="1732" spans="1:24" x14ac:dyDescent="0.2">
      <c r="A1732" s="2" t="s">
        <v>350</v>
      </c>
      <c r="B1732" s="3" t="s">
        <v>16</v>
      </c>
      <c r="C1732" t="s">
        <v>20</v>
      </c>
      <c r="D1732" s="4">
        <v>41946</v>
      </c>
      <c r="E1732" s="5" t="s">
        <v>11</v>
      </c>
      <c r="F1732" s="6">
        <v>113.67</v>
      </c>
      <c r="G1732" s="5" t="s">
        <v>117</v>
      </c>
      <c r="H1732" s="5"/>
      <c r="I1732" s="5"/>
      <c r="J1732" s="5"/>
      <c r="K1732" s="5"/>
      <c r="L1732" s="5"/>
      <c r="M1732" s="5"/>
      <c r="N1732" s="5"/>
      <c r="O1732" s="5"/>
      <c r="P1732" s="5"/>
      <c r="Q1732" s="5"/>
      <c r="R1732" s="5"/>
      <c r="S1732" s="5"/>
      <c r="T1732" s="5"/>
      <c r="U1732" s="5"/>
      <c r="V1732" s="5"/>
      <c r="W1732" s="5"/>
      <c r="X1732" s="5"/>
    </row>
    <row r="1733" spans="1:24" x14ac:dyDescent="0.2">
      <c r="A1733" s="2" t="s">
        <v>479</v>
      </c>
      <c r="B1733" s="3" t="s">
        <v>22</v>
      </c>
      <c r="C1733" t="s">
        <v>22</v>
      </c>
      <c r="D1733" s="4">
        <v>41946</v>
      </c>
      <c r="E1733" s="5" t="s">
        <v>11</v>
      </c>
      <c r="F1733" s="6">
        <v>115.46000000000001</v>
      </c>
      <c r="G1733" s="5" t="s">
        <v>50</v>
      </c>
      <c r="H1733" s="5" t="s">
        <v>117</v>
      </c>
      <c r="I1733" s="5"/>
      <c r="J1733" s="5"/>
      <c r="K1733" s="5"/>
      <c r="L1733" s="5"/>
      <c r="M1733" s="5" t="s">
        <v>214</v>
      </c>
      <c r="N1733" s="5" t="s">
        <v>308</v>
      </c>
      <c r="O1733" s="5" t="s">
        <v>73</v>
      </c>
      <c r="P1733" s="5"/>
      <c r="Q1733" s="5"/>
      <c r="R1733" s="5"/>
      <c r="S1733" s="5" t="s">
        <v>245</v>
      </c>
      <c r="T1733" s="5" t="s">
        <v>354</v>
      </c>
      <c r="U1733" s="5" t="s">
        <v>82</v>
      </c>
      <c r="V1733" s="5" t="s">
        <v>226</v>
      </c>
      <c r="W1733" s="5" t="s">
        <v>125</v>
      </c>
      <c r="X1733" s="5"/>
    </row>
    <row r="1734" spans="1:24" x14ac:dyDescent="0.2">
      <c r="A1734" s="2" t="s">
        <v>477</v>
      </c>
      <c r="B1734" s="3" t="s">
        <v>10</v>
      </c>
      <c r="C1734" t="s">
        <v>10</v>
      </c>
      <c r="D1734" s="4">
        <v>41948</v>
      </c>
      <c r="E1734" s="5" t="s">
        <v>11</v>
      </c>
      <c r="F1734" s="6">
        <v>14.895</v>
      </c>
      <c r="G1734" s="5" t="s">
        <v>81</v>
      </c>
      <c r="H1734" s="5" t="s">
        <v>104</v>
      </c>
      <c r="I1734" s="5" t="s">
        <v>113</v>
      </c>
      <c r="J1734" s="5" t="s">
        <v>222</v>
      </c>
      <c r="K1734" s="5"/>
      <c r="L1734" s="5"/>
      <c r="M1734" s="5"/>
      <c r="N1734" s="5"/>
      <c r="O1734" s="5"/>
      <c r="P1734" s="5"/>
      <c r="Q1734" s="5"/>
      <c r="R1734" s="5"/>
      <c r="S1734" s="5" t="s">
        <v>392</v>
      </c>
      <c r="T1734" s="5" t="s">
        <v>98</v>
      </c>
      <c r="U1734" s="5"/>
      <c r="V1734" s="5"/>
      <c r="W1734" s="5"/>
      <c r="X1734" s="5"/>
    </row>
    <row r="1735" spans="1:24" x14ac:dyDescent="0.2">
      <c r="A1735" s="2" t="s">
        <v>224</v>
      </c>
      <c r="B1735" s="3" t="s">
        <v>32</v>
      </c>
      <c r="C1735" t="s">
        <v>33</v>
      </c>
      <c r="D1735" s="4">
        <v>41949</v>
      </c>
      <c r="E1735" s="5" t="s">
        <v>19</v>
      </c>
      <c r="F1735" s="6">
        <v>40.271999999999998</v>
      </c>
      <c r="G1735" s="5" t="s">
        <v>73</v>
      </c>
      <c r="H1735" s="5"/>
      <c r="I1735" s="5"/>
      <c r="J1735" s="5"/>
      <c r="K1735" s="5"/>
      <c r="L1735" s="5"/>
      <c r="M1735" s="5"/>
      <c r="N1735" s="5"/>
      <c r="O1735" s="5"/>
      <c r="P1735" s="5"/>
      <c r="Q1735" s="5"/>
      <c r="R1735" s="5"/>
      <c r="S1735" s="5"/>
      <c r="T1735" s="5"/>
      <c r="U1735" s="5"/>
      <c r="V1735" s="5"/>
      <c r="W1735" s="5"/>
      <c r="X1735" s="5"/>
    </row>
    <row r="1736" spans="1:24" x14ac:dyDescent="0.2">
      <c r="A1736" s="2" t="s">
        <v>151</v>
      </c>
      <c r="B1736" s="3" t="s">
        <v>32</v>
      </c>
      <c r="C1736" t="s">
        <v>91</v>
      </c>
      <c r="D1736" s="4">
        <v>41953</v>
      </c>
      <c r="E1736" s="5" t="s">
        <v>11</v>
      </c>
      <c r="F1736" s="6">
        <v>208.44900000000001</v>
      </c>
      <c r="G1736" s="5" t="s">
        <v>35</v>
      </c>
      <c r="H1736" s="5" t="s">
        <v>117</v>
      </c>
      <c r="I1736" s="5" t="s">
        <v>44</v>
      </c>
      <c r="J1736" s="5"/>
      <c r="K1736" s="5"/>
      <c r="L1736" s="5"/>
      <c r="M1736" s="5" t="s">
        <v>46</v>
      </c>
      <c r="N1736" s="5" t="s">
        <v>85</v>
      </c>
      <c r="O1736" s="5" t="s">
        <v>73</v>
      </c>
      <c r="P1736" s="5"/>
      <c r="Q1736" s="5"/>
      <c r="R1736" s="5"/>
      <c r="S1736" s="5" t="s">
        <v>245</v>
      </c>
      <c r="T1736" s="5" t="s">
        <v>62</v>
      </c>
      <c r="U1736" s="5" t="s">
        <v>222</v>
      </c>
      <c r="V1736" s="5"/>
      <c r="W1736" s="5"/>
      <c r="X1736" s="5"/>
    </row>
    <row r="1737" spans="1:24" x14ac:dyDescent="0.2">
      <c r="A1737" s="2" t="s">
        <v>464</v>
      </c>
      <c r="B1737" s="3" t="s">
        <v>32</v>
      </c>
      <c r="C1737" t="s">
        <v>33</v>
      </c>
      <c r="D1737" s="4">
        <v>41953</v>
      </c>
      <c r="E1737" s="5" t="s">
        <v>11</v>
      </c>
      <c r="F1737" s="6">
        <v>682.81299999999999</v>
      </c>
      <c r="G1737" s="5" t="s">
        <v>46</v>
      </c>
      <c r="H1737" s="5" t="s">
        <v>50</v>
      </c>
      <c r="I1737" s="5" t="s">
        <v>35</v>
      </c>
      <c r="J1737" s="5" t="s">
        <v>117</v>
      </c>
      <c r="K1737" s="5" t="s">
        <v>334</v>
      </c>
      <c r="L1737" s="5" t="s">
        <v>14</v>
      </c>
      <c r="M1737" s="5"/>
      <c r="N1737" s="5"/>
      <c r="O1737" s="5"/>
      <c r="P1737" s="5"/>
      <c r="Q1737" s="5"/>
      <c r="R1737" s="5"/>
      <c r="S1737" s="5" t="s">
        <v>354</v>
      </c>
      <c r="T1737" s="5" t="s">
        <v>345</v>
      </c>
      <c r="U1737" s="5" t="s">
        <v>80</v>
      </c>
      <c r="V1737" s="5" t="s">
        <v>308</v>
      </c>
      <c r="W1737" s="5" t="s">
        <v>245</v>
      </c>
      <c r="X1737" s="5" t="s">
        <v>82</v>
      </c>
    </row>
    <row r="1738" spans="1:24" x14ac:dyDescent="0.2">
      <c r="A1738" s="2" t="s">
        <v>480</v>
      </c>
      <c r="B1738" s="3" t="s">
        <v>446</v>
      </c>
      <c r="C1738" t="s">
        <v>446</v>
      </c>
      <c r="D1738" s="4">
        <v>41960</v>
      </c>
      <c r="E1738" s="5" t="s">
        <v>11</v>
      </c>
      <c r="F1738" s="6">
        <v>101.66</v>
      </c>
      <c r="G1738" s="5" t="s">
        <v>35</v>
      </c>
      <c r="H1738" s="5" t="s">
        <v>117</v>
      </c>
      <c r="I1738" s="5"/>
      <c r="J1738" s="5"/>
      <c r="K1738" s="5"/>
      <c r="L1738" s="5"/>
      <c r="M1738" s="5"/>
      <c r="N1738" s="5"/>
      <c r="O1738" s="5"/>
      <c r="P1738" s="5"/>
      <c r="Q1738" s="5"/>
      <c r="R1738" s="5"/>
      <c r="S1738" s="5" t="s">
        <v>72</v>
      </c>
      <c r="T1738" s="5" t="s">
        <v>245</v>
      </c>
      <c r="U1738" s="5" t="s">
        <v>125</v>
      </c>
      <c r="V1738" s="5"/>
      <c r="W1738" s="5"/>
      <c r="X1738" s="5"/>
    </row>
    <row r="1739" spans="1:24" x14ac:dyDescent="0.2">
      <c r="A1739" s="2" t="s">
        <v>449</v>
      </c>
      <c r="B1739" s="3" t="s">
        <v>29</v>
      </c>
      <c r="C1739" t="s">
        <v>30</v>
      </c>
      <c r="D1739" s="4">
        <v>41962</v>
      </c>
      <c r="E1739" s="5" t="s">
        <v>11</v>
      </c>
      <c r="F1739" s="6">
        <v>57.6</v>
      </c>
      <c r="G1739" s="5" t="s">
        <v>14</v>
      </c>
      <c r="H1739" s="5"/>
      <c r="I1739" s="5"/>
      <c r="J1739" s="5"/>
      <c r="K1739" s="5"/>
      <c r="L1739" s="5"/>
      <c r="M1739" s="5"/>
      <c r="N1739" s="5"/>
      <c r="O1739" s="5"/>
      <c r="P1739" s="5"/>
      <c r="Q1739" s="5"/>
      <c r="R1739" s="5"/>
      <c r="S1739" s="5"/>
      <c r="T1739" s="5"/>
      <c r="U1739" s="5"/>
      <c r="V1739" s="5"/>
      <c r="W1739" s="5"/>
      <c r="X1739" s="5"/>
    </row>
    <row r="1740" spans="1:24" x14ac:dyDescent="0.2">
      <c r="A1740" s="2" t="s">
        <v>278</v>
      </c>
      <c r="B1740" s="3" t="s">
        <v>61</v>
      </c>
      <c r="C1740" t="s">
        <v>61</v>
      </c>
      <c r="D1740" s="4">
        <v>41963</v>
      </c>
      <c r="E1740" s="5" t="s">
        <v>11</v>
      </c>
      <c r="F1740" s="6">
        <v>114.416</v>
      </c>
      <c r="G1740" s="5" t="s">
        <v>58</v>
      </c>
      <c r="H1740" s="5" t="s">
        <v>14</v>
      </c>
      <c r="I1740" s="5" t="s">
        <v>334</v>
      </c>
      <c r="J1740" s="5" t="s">
        <v>57</v>
      </c>
      <c r="K1740" s="5" t="s">
        <v>85</v>
      </c>
      <c r="L1740" s="5"/>
      <c r="M1740" s="5" t="s">
        <v>113</v>
      </c>
      <c r="N1740" s="5" t="s">
        <v>220</v>
      </c>
      <c r="O1740" s="5"/>
      <c r="P1740" s="5"/>
      <c r="Q1740" s="5"/>
      <c r="R1740" s="5"/>
      <c r="S1740" s="5" t="s">
        <v>413</v>
      </c>
      <c r="T1740" s="5" t="s">
        <v>222</v>
      </c>
      <c r="U1740" s="5" t="s">
        <v>392</v>
      </c>
      <c r="V1740" s="5"/>
      <c r="W1740" s="5"/>
      <c r="X1740" s="5"/>
    </row>
    <row r="1741" spans="1:24" x14ac:dyDescent="0.2">
      <c r="A1741" s="2" t="s">
        <v>55</v>
      </c>
      <c r="B1741" s="3" t="s">
        <v>56</v>
      </c>
      <c r="C1741" t="s">
        <v>56</v>
      </c>
      <c r="D1741" s="4">
        <v>41963</v>
      </c>
      <c r="E1741" s="5" t="s">
        <v>19</v>
      </c>
      <c r="F1741" s="6">
        <v>190</v>
      </c>
      <c r="G1741" s="5" t="s">
        <v>35</v>
      </c>
      <c r="H1741" s="5" t="s">
        <v>44</v>
      </c>
      <c r="I1741" s="5" t="s">
        <v>58</v>
      </c>
      <c r="J1741" s="5" t="s">
        <v>117</v>
      </c>
      <c r="K1741" s="5"/>
      <c r="L1741" s="5"/>
      <c r="M1741" s="5"/>
      <c r="N1741" s="5"/>
      <c r="O1741" s="5"/>
      <c r="P1741" s="5"/>
      <c r="Q1741" s="5"/>
      <c r="R1741" s="5"/>
      <c r="S1741" s="5"/>
      <c r="T1741" s="5"/>
      <c r="U1741" s="5"/>
      <c r="V1741" s="5"/>
      <c r="W1741" s="5"/>
      <c r="X1741" s="5"/>
    </row>
    <row r="1742" spans="1:24" x14ac:dyDescent="0.2">
      <c r="A1742" s="2" t="s">
        <v>21</v>
      </c>
      <c r="B1742" s="3" t="s">
        <v>22</v>
      </c>
      <c r="C1742" t="s">
        <v>22</v>
      </c>
      <c r="D1742" s="4">
        <v>41974</v>
      </c>
      <c r="E1742" s="5" t="s">
        <v>11</v>
      </c>
      <c r="F1742" s="6">
        <v>282.47500000000002</v>
      </c>
      <c r="G1742" s="5" t="s">
        <v>35</v>
      </c>
      <c r="H1742" s="5" t="s">
        <v>50</v>
      </c>
      <c r="I1742" s="5" t="s">
        <v>117</v>
      </c>
      <c r="J1742" s="5"/>
      <c r="K1742" s="5"/>
      <c r="L1742" s="5"/>
      <c r="M1742" s="5"/>
      <c r="N1742" s="5"/>
      <c r="O1742" s="5"/>
      <c r="P1742" s="5"/>
      <c r="Q1742" s="5"/>
      <c r="R1742" s="5"/>
      <c r="S1742" s="5" t="s">
        <v>72</v>
      </c>
      <c r="T1742" s="5" t="s">
        <v>125</v>
      </c>
      <c r="U1742" s="5" t="s">
        <v>214</v>
      </c>
      <c r="V1742" s="5" t="s">
        <v>354</v>
      </c>
      <c r="W1742" s="5" t="s">
        <v>426</v>
      </c>
      <c r="X1742" s="5" t="s">
        <v>113</v>
      </c>
    </row>
    <row r="1743" spans="1:24" x14ac:dyDescent="0.2">
      <c r="A1743" s="2" t="s">
        <v>264</v>
      </c>
      <c r="B1743" s="3" t="s">
        <v>65</v>
      </c>
      <c r="C1743" t="s">
        <v>65</v>
      </c>
      <c r="D1743" s="4">
        <v>41974</v>
      </c>
      <c r="E1743" s="5" t="s">
        <v>11</v>
      </c>
      <c r="F1743" s="6">
        <v>251.4</v>
      </c>
      <c r="G1743" s="5" t="s">
        <v>50</v>
      </c>
      <c r="H1743" s="5"/>
      <c r="I1743" s="5"/>
      <c r="J1743" s="5"/>
      <c r="K1743" s="5"/>
      <c r="L1743" s="5"/>
      <c r="M1743" s="5"/>
      <c r="N1743" s="5"/>
      <c r="O1743" s="5"/>
      <c r="P1743" s="5"/>
      <c r="Q1743" s="5"/>
      <c r="R1743" s="5"/>
      <c r="S1743" s="5"/>
      <c r="T1743" s="5"/>
      <c r="U1743" s="5"/>
      <c r="V1743" s="5"/>
      <c r="W1743" s="5"/>
      <c r="X1743" s="5"/>
    </row>
    <row r="1744" spans="1:24" x14ac:dyDescent="0.2">
      <c r="A1744" s="2" t="s">
        <v>207</v>
      </c>
      <c r="B1744" s="3" t="s">
        <v>32</v>
      </c>
      <c r="C1744" t="s">
        <v>91</v>
      </c>
      <c r="D1744" s="4">
        <v>41976</v>
      </c>
      <c r="E1744" s="5" t="s">
        <v>11</v>
      </c>
      <c r="F1744" s="6">
        <v>76.771000000000001</v>
      </c>
      <c r="G1744" s="5" t="s">
        <v>73</v>
      </c>
      <c r="H1744" s="5" t="s">
        <v>46</v>
      </c>
      <c r="I1744" s="5"/>
      <c r="J1744" s="5"/>
      <c r="K1744" s="5"/>
      <c r="L1744" s="5"/>
      <c r="M1744" s="5" t="s">
        <v>198</v>
      </c>
      <c r="N1744" s="5" t="s">
        <v>85</v>
      </c>
      <c r="O1744" s="5"/>
      <c r="P1744" s="5"/>
      <c r="Q1744" s="5"/>
      <c r="R1744" s="5"/>
      <c r="S1744" s="5" t="s">
        <v>222</v>
      </c>
      <c r="T1744" s="5" t="s">
        <v>338</v>
      </c>
      <c r="U1744" s="5"/>
      <c r="V1744" s="5"/>
      <c r="W1744" s="5"/>
      <c r="X1744" s="5"/>
    </row>
    <row r="1745" spans="1:24" x14ac:dyDescent="0.2">
      <c r="A1745" s="2" t="s">
        <v>139</v>
      </c>
      <c r="B1745" s="3" t="s">
        <v>65</v>
      </c>
      <c r="C1745" t="s">
        <v>65</v>
      </c>
      <c r="D1745" s="4">
        <v>41981</v>
      </c>
      <c r="E1745" s="5" t="s">
        <v>11</v>
      </c>
      <c r="F1745" s="6">
        <v>348.726</v>
      </c>
      <c r="G1745" s="5" t="s">
        <v>334</v>
      </c>
      <c r="H1745" s="5" t="s">
        <v>14</v>
      </c>
      <c r="I1745" s="5" t="s">
        <v>44</v>
      </c>
      <c r="J1745" s="5"/>
      <c r="K1745" s="5"/>
      <c r="L1745" s="5"/>
      <c r="M1745" s="5"/>
      <c r="N1745" s="5"/>
      <c r="O1745" s="5"/>
      <c r="P1745" s="5"/>
      <c r="Q1745" s="5"/>
      <c r="R1745" s="5"/>
      <c r="S1745" s="5"/>
      <c r="T1745" s="5"/>
      <c r="U1745" s="5"/>
      <c r="V1745" s="5"/>
      <c r="W1745" s="5"/>
      <c r="X1745" s="5"/>
    </row>
    <row r="1746" spans="1:24" x14ac:dyDescent="0.2">
      <c r="A1746" s="2" t="s">
        <v>410</v>
      </c>
      <c r="B1746" s="3" t="s">
        <v>16</v>
      </c>
      <c r="C1746" t="s">
        <v>20</v>
      </c>
      <c r="D1746" s="4">
        <v>41981</v>
      </c>
      <c r="E1746" s="5" t="s">
        <v>11</v>
      </c>
      <c r="F1746" s="6">
        <v>191.59</v>
      </c>
      <c r="G1746" s="5" t="s">
        <v>41</v>
      </c>
      <c r="H1746" s="5" t="s">
        <v>72</v>
      </c>
      <c r="I1746" s="5"/>
      <c r="J1746" s="5"/>
      <c r="K1746" s="5"/>
      <c r="L1746" s="5"/>
      <c r="M1746" s="5" t="s">
        <v>125</v>
      </c>
      <c r="N1746" s="5" t="s">
        <v>345</v>
      </c>
      <c r="O1746" s="5" t="s">
        <v>245</v>
      </c>
      <c r="P1746" s="5" t="s">
        <v>308</v>
      </c>
      <c r="Q1746" s="5"/>
      <c r="R1746" s="5"/>
      <c r="S1746" s="5" t="s">
        <v>113</v>
      </c>
      <c r="T1746" s="5" t="s">
        <v>416</v>
      </c>
      <c r="U1746" s="5" t="s">
        <v>413</v>
      </c>
      <c r="V1746" s="5"/>
      <c r="W1746" s="5"/>
      <c r="X1746" s="5"/>
    </row>
    <row r="1747" spans="1:24" x14ac:dyDescent="0.2">
      <c r="A1747" s="2" t="s">
        <v>444</v>
      </c>
      <c r="B1747" s="3" t="s">
        <v>16</v>
      </c>
      <c r="C1747" t="s">
        <v>17</v>
      </c>
      <c r="D1747" s="4">
        <v>41982</v>
      </c>
      <c r="E1747" s="5" t="s">
        <v>11</v>
      </c>
      <c r="F1747" s="6">
        <v>352.82</v>
      </c>
      <c r="G1747" s="5" t="s">
        <v>44</v>
      </c>
      <c r="H1747" s="5" t="s">
        <v>35</v>
      </c>
      <c r="I1747" s="5" t="s">
        <v>50</v>
      </c>
      <c r="J1747" s="5" t="s">
        <v>85</v>
      </c>
      <c r="K1747" s="5"/>
      <c r="L1747" s="5"/>
      <c r="M1747" s="5"/>
      <c r="N1747" s="5"/>
      <c r="O1747" s="5"/>
      <c r="P1747" s="5"/>
      <c r="Q1747" s="5"/>
      <c r="R1747" s="5"/>
      <c r="S1747" s="5" t="s">
        <v>113</v>
      </c>
      <c r="T1747" s="5" t="s">
        <v>222</v>
      </c>
      <c r="U1747" s="5" t="s">
        <v>80</v>
      </c>
      <c r="V1747" s="5" t="s">
        <v>338</v>
      </c>
      <c r="W1747" s="5" t="s">
        <v>416</v>
      </c>
      <c r="X1747" s="5" t="s">
        <v>337</v>
      </c>
    </row>
    <row r="1748" spans="1:24" x14ac:dyDescent="0.2">
      <c r="A1748" s="2" t="s">
        <v>464</v>
      </c>
      <c r="B1748" s="3" t="s">
        <v>32</v>
      </c>
      <c r="C1748" t="s">
        <v>33</v>
      </c>
      <c r="D1748" s="4">
        <v>41982</v>
      </c>
      <c r="E1748" s="5" t="s">
        <v>11</v>
      </c>
      <c r="F1748" s="6">
        <v>135.49100000000001</v>
      </c>
      <c r="G1748" s="5" t="s">
        <v>46</v>
      </c>
      <c r="H1748" s="5"/>
      <c r="I1748" s="5"/>
      <c r="J1748" s="5"/>
      <c r="K1748" s="5"/>
      <c r="L1748" s="5"/>
      <c r="M1748" s="5"/>
      <c r="N1748" s="5"/>
      <c r="O1748" s="5"/>
      <c r="P1748" s="5"/>
      <c r="Q1748" s="5"/>
      <c r="R1748" s="5"/>
      <c r="S1748" s="5"/>
      <c r="T1748" s="5"/>
      <c r="U1748" s="5"/>
      <c r="V1748" s="5"/>
      <c r="W1748" s="5"/>
      <c r="X1748" s="5"/>
    </row>
    <row r="1749" spans="1:24" x14ac:dyDescent="0.2">
      <c r="A1749" s="2" t="s">
        <v>240</v>
      </c>
      <c r="B1749" s="3" t="s">
        <v>32</v>
      </c>
      <c r="C1749" t="s">
        <v>33</v>
      </c>
      <c r="D1749" s="4">
        <v>41984</v>
      </c>
      <c r="E1749" s="5" t="s">
        <v>11</v>
      </c>
      <c r="F1749" s="6">
        <v>115.718</v>
      </c>
      <c r="G1749" s="5" t="s">
        <v>46</v>
      </c>
      <c r="H1749" s="5"/>
      <c r="I1749" s="5"/>
      <c r="J1749" s="5"/>
      <c r="K1749" s="5"/>
      <c r="L1749" s="5"/>
      <c r="M1749" s="5"/>
      <c r="N1749" s="5"/>
      <c r="O1749" s="5"/>
      <c r="P1749" s="5"/>
      <c r="Q1749" s="5"/>
      <c r="R1749" s="5"/>
      <c r="S1749" s="5"/>
      <c r="T1749" s="5"/>
      <c r="U1749" s="5"/>
      <c r="V1749" s="5"/>
      <c r="W1749" s="5"/>
      <c r="X1749" s="5"/>
    </row>
    <row r="1750" spans="1:24" x14ac:dyDescent="0.2">
      <c r="A1750" s="2" t="s">
        <v>213</v>
      </c>
      <c r="B1750" s="3" t="s">
        <v>22</v>
      </c>
      <c r="C1750" t="s">
        <v>22</v>
      </c>
      <c r="D1750" s="4">
        <v>41991</v>
      </c>
      <c r="E1750" s="5" t="s">
        <v>11</v>
      </c>
      <c r="F1750" s="6">
        <v>24.900000000000002</v>
      </c>
      <c r="G1750" s="5"/>
      <c r="H1750" s="5"/>
      <c r="I1750" s="5"/>
      <c r="J1750" s="5"/>
      <c r="K1750" s="5"/>
      <c r="L1750" s="5"/>
      <c r="M1750" s="5"/>
      <c r="N1750" s="5"/>
      <c r="O1750" s="5"/>
      <c r="P1750" s="5"/>
      <c r="Q1750" s="5"/>
      <c r="R1750" s="5"/>
      <c r="S1750" s="5"/>
      <c r="T1750" s="5"/>
      <c r="U1750" s="5"/>
      <c r="V1750" s="5"/>
      <c r="W1750" s="5"/>
      <c r="X1750" s="5"/>
    </row>
    <row r="1751" spans="1:24" x14ac:dyDescent="0.2">
      <c r="A1751" s="2" t="s">
        <v>248</v>
      </c>
      <c r="B1751" s="3" t="s">
        <v>32</v>
      </c>
      <c r="C1751" t="s">
        <v>33</v>
      </c>
      <c r="D1751" s="4">
        <v>42010</v>
      </c>
      <c r="E1751" s="5" t="s">
        <v>11</v>
      </c>
      <c r="F1751" s="6">
        <v>41.975000000000001</v>
      </c>
      <c r="G1751" s="5" t="s">
        <v>73</v>
      </c>
      <c r="H1751" s="5"/>
      <c r="I1751" s="5"/>
      <c r="J1751" s="5"/>
      <c r="K1751" s="5"/>
      <c r="L1751" s="5"/>
      <c r="M1751" s="5"/>
      <c r="N1751" s="5"/>
      <c r="O1751" s="5"/>
      <c r="P1751" s="5"/>
      <c r="Q1751" s="5"/>
      <c r="R1751" s="5"/>
      <c r="S1751" s="5"/>
      <c r="T1751" s="5"/>
      <c r="U1751" s="5"/>
      <c r="V1751" s="5"/>
      <c r="W1751" s="5"/>
      <c r="X1751" s="5"/>
    </row>
    <row r="1752" spans="1:24" x14ac:dyDescent="0.2">
      <c r="A1752" s="2" t="s">
        <v>314</v>
      </c>
      <c r="B1752" s="3" t="s">
        <v>22</v>
      </c>
      <c r="C1752" t="s">
        <v>22</v>
      </c>
      <c r="D1752" s="4">
        <v>42011</v>
      </c>
      <c r="E1752" s="5" t="s">
        <v>11</v>
      </c>
      <c r="F1752" s="6">
        <v>500.25</v>
      </c>
      <c r="G1752" s="5" t="s">
        <v>35</v>
      </c>
      <c r="H1752" s="5" t="s">
        <v>50</v>
      </c>
      <c r="I1752" s="5" t="s">
        <v>14</v>
      </c>
      <c r="J1752" s="5" t="s">
        <v>334</v>
      </c>
      <c r="K1752" s="5" t="s">
        <v>72</v>
      </c>
      <c r="L1752" s="5"/>
      <c r="M1752" s="5" t="s">
        <v>57</v>
      </c>
      <c r="N1752" s="5" t="s">
        <v>85</v>
      </c>
      <c r="O1752" s="5" t="s">
        <v>338</v>
      </c>
      <c r="P1752" s="5" t="s">
        <v>117</v>
      </c>
      <c r="Q1752" s="5" t="s">
        <v>344</v>
      </c>
      <c r="R1752" s="5" t="s">
        <v>191</v>
      </c>
      <c r="S1752" s="5"/>
      <c r="T1752" s="5"/>
      <c r="U1752" s="5"/>
      <c r="V1752" s="5"/>
      <c r="W1752" s="5"/>
      <c r="X1752" s="5"/>
    </row>
    <row r="1753" spans="1:24" x14ac:dyDescent="0.2">
      <c r="A1753" s="2" t="s">
        <v>379</v>
      </c>
      <c r="B1753" s="3" t="s">
        <v>16</v>
      </c>
      <c r="C1753" t="s">
        <v>24</v>
      </c>
      <c r="D1753" s="4">
        <v>42016</v>
      </c>
      <c r="E1753" s="5" t="s">
        <v>11</v>
      </c>
      <c r="F1753" s="6">
        <v>401.63800000000003</v>
      </c>
      <c r="G1753" s="5" t="s">
        <v>117</v>
      </c>
      <c r="H1753" s="5" t="s">
        <v>35</v>
      </c>
      <c r="I1753" s="5" t="s">
        <v>41</v>
      </c>
      <c r="J1753" s="5" t="s">
        <v>334</v>
      </c>
      <c r="K1753" s="5" t="s">
        <v>44</v>
      </c>
      <c r="L1753" s="5" t="s">
        <v>72</v>
      </c>
      <c r="M1753" s="5"/>
      <c r="N1753" s="5"/>
      <c r="O1753" s="5"/>
      <c r="P1753" s="5"/>
      <c r="Q1753" s="5"/>
      <c r="R1753" s="5"/>
      <c r="S1753" s="5" t="s">
        <v>85</v>
      </c>
      <c r="T1753" s="5"/>
      <c r="U1753" s="5"/>
      <c r="V1753" s="5"/>
      <c r="W1753" s="5"/>
      <c r="X1753" s="5"/>
    </row>
    <row r="1754" spans="1:24" x14ac:dyDescent="0.2">
      <c r="A1754" s="2" t="s">
        <v>476</v>
      </c>
      <c r="B1754" s="3" t="s">
        <v>29</v>
      </c>
      <c r="C1754" t="s">
        <v>30</v>
      </c>
      <c r="D1754" s="4">
        <v>42016</v>
      </c>
      <c r="E1754" s="5" t="s">
        <v>11</v>
      </c>
      <c r="F1754" s="6">
        <v>57.5</v>
      </c>
      <c r="G1754" s="5" t="s">
        <v>188</v>
      </c>
      <c r="H1754" s="5" t="s">
        <v>416</v>
      </c>
      <c r="I1754" s="5"/>
      <c r="J1754" s="5"/>
      <c r="K1754" s="5"/>
      <c r="L1754" s="5"/>
      <c r="M1754" s="5" t="s">
        <v>149</v>
      </c>
      <c r="N1754" s="5" t="s">
        <v>81</v>
      </c>
      <c r="O1754" s="5" t="s">
        <v>100</v>
      </c>
      <c r="P1754" s="5"/>
      <c r="Q1754" s="5"/>
      <c r="R1754" s="5"/>
      <c r="S1754" s="5" t="s">
        <v>119</v>
      </c>
      <c r="T1754" s="5" t="s">
        <v>408</v>
      </c>
      <c r="U1754" s="5"/>
      <c r="V1754" s="5"/>
      <c r="W1754" s="5"/>
      <c r="X1754" s="5"/>
    </row>
    <row r="1755" spans="1:24" x14ac:dyDescent="0.2">
      <c r="A1755" s="2" t="s">
        <v>464</v>
      </c>
      <c r="B1755" s="3" t="s">
        <v>32</v>
      </c>
      <c r="C1755" t="s">
        <v>33</v>
      </c>
      <c r="D1755" s="4">
        <v>42016</v>
      </c>
      <c r="E1755" s="5" t="s">
        <v>11</v>
      </c>
      <c r="F1755" s="6">
        <v>455</v>
      </c>
      <c r="G1755" s="5" t="s">
        <v>50</v>
      </c>
      <c r="H1755" s="5" t="s">
        <v>46</v>
      </c>
      <c r="I1755" s="5"/>
      <c r="J1755" s="5"/>
      <c r="K1755" s="5"/>
      <c r="L1755" s="5"/>
      <c r="M1755" s="5"/>
      <c r="N1755" s="5"/>
      <c r="O1755" s="5"/>
      <c r="P1755" s="5"/>
      <c r="Q1755" s="5"/>
      <c r="R1755" s="5"/>
      <c r="S1755" s="5"/>
      <c r="T1755" s="5"/>
      <c r="U1755" s="5"/>
      <c r="V1755" s="5"/>
      <c r="W1755" s="5"/>
      <c r="X1755" s="5"/>
    </row>
    <row r="1756" spans="1:24" x14ac:dyDescent="0.2">
      <c r="A1756" s="2" t="s">
        <v>374</v>
      </c>
      <c r="B1756" s="3" t="s">
        <v>29</v>
      </c>
      <c r="C1756" t="s">
        <v>261</v>
      </c>
      <c r="D1756" s="4">
        <v>42016</v>
      </c>
      <c r="E1756" s="5" t="s">
        <v>11</v>
      </c>
      <c r="F1756" s="6">
        <v>22.5</v>
      </c>
      <c r="G1756" s="5"/>
      <c r="H1756" s="5"/>
      <c r="I1756" s="5"/>
      <c r="J1756" s="5"/>
      <c r="K1756" s="5"/>
      <c r="L1756" s="5"/>
      <c r="M1756" s="5"/>
      <c r="N1756" s="5"/>
      <c r="O1756" s="5"/>
      <c r="P1756" s="5"/>
      <c r="Q1756" s="5"/>
      <c r="R1756" s="5"/>
      <c r="S1756" s="5"/>
      <c r="T1756" s="5"/>
      <c r="U1756" s="5"/>
      <c r="V1756" s="5"/>
      <c r="W1756" s="5"/>
      <c r="X1756" s="5"/>
    </row>
    <row r="1757" spans="1:24" x14ac:dyDescent="0.2">
      <c r="A1757" s="2" t="s">
        <v>374</v>
      </c>
      <c r="B1757" s="3" t="s">
        <v>29</v>
      </c>
      <c r="C1757" t="s">
        <v>261</v>
      </c>
      <c r="D1757" s="4">
        <v>42016</v>
      </c>
      <c r="E1757" s="5" t="s">
        <v>11</v>
      </c>
      <c r="F1757" s="6">
        <v>7.5</v>
      </c>
      <c r="G1757" s="5"/>
      <c r="H1757" s="5"/>
      <c r="I1757" s="5"/>
      <c r="J1757" s="5"/>
      <c r="K1757" s="5"/>
      <c r="L1757" s="5"/>
      <c r="M1757" s="5"/>
      <c r="N1757" s="5"/>
      <c r="O1757" s="5"/>
      <c r="P1757" s="5"/>
      <c r="Q1757" s="5"/>
      <c r="R1757" s="5"/>
      <c r="S1757" s="5"/>
      <c r="T1757" s="5"/>
      <c r="U1757" s="5"/>
      <c r="V1757" s="5"/>
      <c r="W1757" s="5"/>
      <c r="X1757" s="5"/>
    </row>
    <row r="1758" spans="1:24" x14ac:dyDescent="0.2">
      <c r="A1758" s="2" t="s">
        <v>194</v>
      </c>
      <c r="B1758" s="3" t="s">
        <v>32</v>
      </c>
      <c r="C1758" t="s">
        <v>33</v>
      </c>
      <c r="D1758" s="4">
        <v>42018</v>
      </c>
      <c r="E1758" s="5" t="s">
        <v>11</v>
      </c>
      <c r="F1758" s="6">
        <v>192.76900000000001</v>
      </c>
      <c r="G1758" s="5" t="s">
        <v>117</v>
      </c>
      <c r="H1758" s="5"/>
      <c r="I1758" s="5"/>
      <c r="J1758" s="5"/>
      <c r="K1758" s="5"/>
      <c r="L1758" s="5"/>
      <c r="M1758" s="5"/>
      <c r="N1758" s="5"/>
      <c r="O1758" s="5"/>
      <c r="P1758" s="5"/>
      <c r="Q1758" s="5"/>
      <c r="R1758" s="5"/>
      <c r="S1758" s="5"/>
      <c r="T1758" s="5"/>
      <c r="U1758" s="5"/>
      <c r="V1758" s="5"/>
      <c r="W1758" s="5"/>
      <c r="X1758" s="5"/>
    </row>
    <row r="1759" spans="1:24" x14ac:dyDescent="0.2">
      <c r="A1759" s="2" t="s">
        <v>448</v>
      </c>
      <c r="B1759" s="3" t="s">
        <v>22</v>
      </c>
      <c r="C1759" t="s">
        <v>22</v>
      </c>
      <c r="D1759" s="4">
        <v>42018</v>
      </c>
      <c r="E1759" s="5" t="s">
        <v>11</v>
      </c>
      <c r="F1759" s="6">
        <v>311.19</v>
      </c>
      <c r="G1759" s="5" t="s">
        <v>72</v>
      </c>
      <c r="H1759" s="5" t="s">
        <v>44</v>
      </c>
      <c r="I1759" s="5" t="s">
        <v>85</v>
      </c>
      <c r="J1759" s="5" t="s">
        <v>35</v>
      </c>
      <c r="K1759" s="5" t="s">
        <v>214</v>
      </c>
      <c r="L1759" s="5"/>
      <c r="M1759" s="5"/>
      <c r="N1759" s="5"/>
      <c r="O1759" s="5"/>
      <c r="P1759" s="5"/>
      <c r="Q1759" s="5"/>
      <c r="R1759" s="5"/>
      <c r="S1759" s="5" t="s">
        <v>73</v>
      </c>
      <c r="T1759" s="5" t="s">
        <v>188</v>
      </c>
      <c r="U1759" s="5" t="s">
        <v>249</v>
      </c>
      <c r="V1759" s="5" t="s">
        <v>416</v>
      </c>
      <c r="W1759" s="5" t="s">
        <v>98</v>
      </c>
      <c r="X1759" s="5" t="s">
        <v>413</v>
      </c>
    </row>
    <row r="1760" spans="1:24" x14ac:dyDescent="0.2">
      <c r="A1760" s="2" t="s">
        <v>194</v>
      </c>
      <c r="B1760" s="3" t="s">
        <v>32</v>
      </c>
      <c r="C1760" t="s">
        <v>33</v>
      </c>
      <c r="D1760" s="4">
        <v>42018</v>
      </c>
      <c r="E1760" s="5" t="s">
        <v>11</v>
      </c>
      <c r="F1760" s="6">
        <v>193.77500000000001</v>
      </c>
      <c r="G1760" s="5"/>
      <c r="H1760" s="5"/>
      <c r="I1760" s="5"/>
      <c r="J1760" s="5"/>
      <c r="K1760" s="5"/>
      <c r="L1760" s="5"/>
      <c r="M1760" s="5"/>
      <c r="N1760" s="5"/>
      <c r="O1760" s="5"/>
      <c r="P1760" s="5"/>
      <c r="Q1760" s="5"/>
      <c r="R1760" s="5"/>
      <c r="S1760" s="5"/>
      <c r="T1760" s="5"/>
      <c r="U1760" s="5"/>
      <c r="V1760" s="5"/>
      <c r="W1760" s="5"/>
      <c r="X1760" s="5"/>
    </row>
    <row r="1761" spans="1:24" x14ac:dyDescent="0.2">
      <c r="A1761" s="2" t="s">
        <v>144</v>
      </c>
      <c r="B1761" s="3" t="s">
        <v>61</v>
      </c>
      <c r="C1761" t="s">
        <v>61</v>
      </c>
      <c r="D1761" s="4">
        <v>42019</v>
      </c>
      <c r="E1761" s="5" t="s">
        <v>19</v>
      </c>
      <c r="F1761" s="6">
        <v>7.3500000000000005</v>
      </c>
      <c r="G1761" s="5" t="s">
        <v>413</v>
      </c>
      <c r="H1761" s="5" t="s">
        <v>113</v>
      </c>
      <c r="I1761" s="5"/>
      <c r="J1761" s="5"/>
      <c r="K1761" s="5"/>
      <c r="L1761" s="5"/>
      <c r="M1761" s="5" t="s">
        <v>222</v>
      </c>
      <c r="N1761" s="5"/>
      <c r="O1761" s="5"/>
      <c r="P1761" s="5"/>
      <c r="Q1761" s="5"/>
      <c r="R1761" s="5"/>
      <c r="S1761" s="5" t="s">
        <v>392</v>
      </c>
      <c r="T1761" s="5" t="s">
        <v>453</v>
      </c>
      <c r="U1761" s="5"/>
      <c r="V1761" s="5"/>
      <c r="W1761" s="5"/>
      <c r="X1761" s="5"/>
    </row>
    <row r="1762" spans="1:24" x14ac:dyDescent="0.2">
      <c r="A1762" s="2" t="s">
        <v>378</v>
      </c>
      <c r="B1762" s="3" t="s">
        <v>65</v>
      </c>
      <c r="C1762" t="s">
        <v>65</v>
      </c>
      <c r="D1762" s="4">
        <v>42025</v>
      </c>
      <c r="E1762" s="5" t="s">
        <v>11</v>
      </c>
      <c r="F1762" s="6">
        <v>120.75</v>
      </c>
      <c r="G1762" s="5" t="s">
        <v>334</v>
      </c>
      <c r="H1762" s="5"/>
      <c r="I1762" s="5"/>
      <c r="J1762" s="5"/>
      <c r="K1762" s="5"/>
      <c r="L1762" s="5"/>
      <c r="M1762" s="5"/>
      <c r="N1762" s="5"/>
      <c r="O1762" s="5"/>
      <c r="P1762" s="5"/>
      <c r="Q1762" s="5"/>
      <c r="R1762" s="5"/>
      <c r="S1762" s="5"/>
      <c r="T1762" s="5"/>
      <c r="U1762" s="5"/>
      <c r="V1762" s="5"/>
      <c r="W1762" s="5"/>
      <c r="X1762" s="5"/>
    </row>
    <row r="1763" spans="1:24" x14ac:dyDescent="0.2">
      <c r="A1763" s="2" t="s">
        <v>480</v>
      </c>
      <c r="B1763" s="3" t="s">
        <v>446</v>
      </c>
      <c r="C1763" t="s">
        <v>446</v>
      </c>
      <c r="D1763" s="4">
        <v>42026</v>
      </c>
      <c r="E1763" s="5" t="s">
        <v>19</v>
      </c>
      <c r="F1763" s="6">
        <v>56.25</v>
      </c>
      <c r="G1763" s="5" t="s">
        <v>117</v>
      </c>
      <c r="H1763" s="5" t="s">
        <v>35</v>
      </c>
      <c r="I1763" s="5" t="s">
        <v>125</v>
      </c>
      <c r="J1763" s="5"/>
      <c r="K1763" s="5"/>
      <c r="L1763" s="5"/>
      <c r="M1763" s="5"/>
      <c r="N1763" s="5"/>
      <c r="O1763" s="5"/>
      <c r="P1763" s="5"/>
      <c r="Q1763" s="5"/>
      <c r="R1763" s="5"/>
      <c r="S1763" s="5"/>
      <c r="T1763" s="5"/>
      <c r="U1763" s="5"/>
      <c r="V1763" s="5"/>
      <c r="W1763" s="5"/>
      <c r="X1763" s="5"/>
    </row>
    <row r="1764" spans="1:24" x14ac:dyDescent="0.2">
      <c r="A1764" s="2" t="s">
        <v>471</v>
      </c>
      <c r="B1764" s="3" t="s">
        <v>16</v>
      </c>
      <c r="C1764" t="s">
        <v>20</v>
      </c>
      <c r="D1764" s="4">
        <v>42032</v>
      </c>
      <c r="E1764" s="5" t="s">
        <v>11</v>
      </c>
      <c r="F1764" s="6">
        <v>184</v>
      </c>
      <c r="G1764" s="5" t="s">
        <v>35</v>
      </c>
      <c r="H1764" s="5" t="s">
        <v>46</v>
      </c>
      <c r="I1764" s="5" t="s">
        <v>50</v>
      </c>
      <c r="J1764" s="5" t="s">
        <v>117</v>
      </c>
      <c r="K1764" s="5" t="s">
        <v>198</v>
      </c>
      <c r="L1764" s="5"/>
      <c r="M1764" s="5"/>
      <c r="N1764" s="5"/>
      <c r="O1764" s="5"/>
      <c r="P1764" s="5"/>
      <c r="Q1764" s="5"/>
      <c r="R1764" s="5"/>
      <c r="S1764" s="5"/>
      <c r="T1764" s="5"/>
      <c r="U1764" s="5"/>
      <c r="V1764" s="5"/>
      <c r="W1764" s="5"/>
      <c r="X1764" s="5"/>
    </row>
    <row r="1765" spans="1:24" x14ac:dyDescent="0.2">
      <c r="A1765" s="2" t="s">
        <v>241</v>
      </c>
      <c r="B1765" s="3" t="s">
        <v>65</v>
      </c>
      <c r="C1765" t="s">
        <v>65</v>
      </c>
      <c r="D1765" s="4">
        <v>42033</v>
      </c>
      <c r="E1765" s="5" t="s">
        <v>11</v>
      </c>
      <c r="F1765" s="6">
        <v>112.139</v>
      </c>
      <c r="G1765" s="5" t="s">
        <v>245</v>
      </c>
      <c r="H1765" s="5"/>
      <c r="I1765" s="5"/>
      <c r="J1765" s="5"/>
      <c r="K1765" s="5"/>
      <c r="L1765" s="5"/>
      <c r="M1765" s="5"/>
      <c r="N1765" s="5"/>
      <c r="O1765" s="5"/>
      <c r="P1765" s="5"/>
      <c r="Q1765" s="5"/>
      <c r="R1765" s="5"/>
      <c r="S1765" s="5"/>
      <c r="T1765" s="5"/>
      <c r="U1765" s="5"/>
      <c r="V1765" s="5"/>
      <c r="W1765" s="5"/>
      <c r="X1765" s="5"/>
    </row>
    <row r="1766" spans="1:24" x14ac:dyDescent="0.2">
      <c r="A1766" s="2" t="s">
        <v>39</v>
      </c>
      <c r="B1766" s="3" t="s">
        <v>22</v>
      </c>
      <c r="C1766" t="s">
        <v>22</v>
      </c>
      <c r="D1766" s="4">
        <v>42038</v>
      </c>
      <c r="E1766" s="5" t="s">
        <v>11</v>
      </c>
      <c r="F1766" s="6">
        <v>458.85</v>
      </c>
      <c r="G1766" s="5" t="s">
        <v>35</v>
      </c>
      <c r="H1766" s="5" t="s">
        <v>50</v>
      </c>
      <c r="I1766" s="5" t="s">
        <v>44</v>
      </c>
      <c r="J1766" s="5" t="s">
        <v>125</v>
      </c>
      <c r="K1766" s="5" t="s">
        <v>191</v>
      </c>
      <c r="L1766" s="5" t="s">
        <v>85</v>
      </c>
      <c r="M1766" s="5" t="s">
        <v>354</v>
      </c>
      <c r="N1766" s="5" t="s">
        <v>345</v>
      </c>
      <c r="O1766" s="5" t="s">
        <v>117</v>
      </c>
      <c r="P1766" s="5" t="s">
        <v>344</v>
      </c>
      <c r="Q1766" s="5" t="s">
        <v>100</v>
      </c>
      <c r="R1766" s="5" t="s">
        <v>426</v>
      </c>
      <c r="S1766" s="5"/>
      <c r="T1766" s="5"/>
      <c r="U1766" s="5"/>
      <c r="V1766" s="5"/>
      <c r="W1766" s="5"/>
      <c r="X1766" s="5"/>
    </row>
    <row r="1767" spans="1:24" x14ac:dyDescent="0.2">
      <c r="A1767" s="2" t="s">
        <v>115</v>
      </c>
      <c r="B1767" s="3" t="s">
        <v>22</v>
      </c>
      <c r="C1767" t="s">
        <v>22</v>
      </c>
      <c r="D1767" s="4">
        <v>42038</v>
      </c>
      <c r="E1767" s="5" t="s">
        <v>11</v>
      </c>
      <c r="F1767" s="6">
        <v>689.31000000000006</v>
      </c>
      <c r="G1767" s="5" t="s">
        <v>46</v>
      </c>
      <c r="H1767" s="5" t="s">
        <v>35</v>
      </c>
      <c r="I1767" s="5" t="s">
        <v>44</v>
      </c>
      <c r="J1767" s="5"/>
      <c r="K1767" s="5"/>
      <c r="L1767" s="5"/>
      <c r="M1767" s="5" t="s">
        <v>198</v>
      </c>
      <c r="N1767" s="5" t="s">
        <v>85</v>
      </c>
      <c r="O1767" s="5"/>
      <c r="P1767" s="5"/>
      <c r="Q1767" s="5"/>
      <c r="R1767" s="5"/>
      <c r="S1767" s="5" t="s">
        <v>245</v>
      </c>
      <c r="T1767" s="5" t="s">
        <v>100</v>
      </c>
      <c r="U1767" s="5" t="s">
        <v>149</v>
      </c>
      <c r="V1767" s="5" t="s">
        <v>81</v>
      </c>
      <c r="W1767" s="5" t="s">
        <v>113</v>
      </c>
      <c r="X1767" s="5" t="s">
        <v>413</v>
      </c>
    </row>
    <row r="1768" spans="1:24" x14ac:dyDescent="0.2">
      <c r="A1768" s="2" t="s">
        <v>481</v>
      </c>
      <c r="B1768" s="3" t="s">
        <v>10</v>
      </c>
      <c r="C1768" t="s">
        <v>10</v>
      </c>
      <c r="D1768" s="4">
        <v>42058</v>
      </c>
      <c r="E1768" s="5" t="s">
        <v>11</v>
      </c>
      <c r="F1768" s="6">
        <v>373.649</v>
      </c>
      <c r="G1768" s="5" t="s">
        <v>198</v>
      </c>
      <c r="H1768" s="5" t="s">
        <v>35</v>
      </c>
      <c r="I1768" s="5" t="s">
        <v>14</v>
      </c>
      <c r="J1768" s="5" t="s">
        <v>41</v>
      </c>
      <c r="K1768" s="5" t="s">
        <v>50</v>
      </c>
      <c r="L1768" s="5" t="s">
        <v>72</v>
      </c>
      <c r="M1768" s="5"/>
      <c r="N1768" s="5"/>
      <c r="O1768" s="5"/>
      <c r="P1768" s="5"/>
      <c r="Q1768" s="5"/>
      <c r="R1768" s="5"/>
      <c r="S1768" s="5" t="s">
        <v>482</v>
      </c>
      <c r="T1768" s="5" t="s">
        <v>125</v>
      </c>
      <c r="U1768" s="5" t="s">
        <v>245</v>
      </c>
      <c r="V1768" s="5" t="s">
        <v>104</v>
      </c>
      <c r="W1768" s="5" t="s">
        <v>308</v>
      </c>
      <c r="X1768" s="5" t="s">
        <v>338</v>
      </c>
    </row>
    <row r="1769" spans="1:24" x14ac:dyDescent="0.2">
      <c r="A1769" s="2" t="s">
        <v>123</v>
      </c>
      <c r="B1769" s="3" t="s">
        <v>22</v>
      </c>
      <c r="C1769" t="s">
        <v>22</v>
      </c>
      <c r="D1769" s="4">
        <v>42058</v>
      </c>
      <c r="E1769" s="5" t="s">
        <v>11</v>
      </c>
      <c r="F1769" s="6">
        <v>1476.0250000000001</v>
      </c>
      <c r="G1769" s="5" t="s">
        <v>41</v>
      </c>
      <c r="H1769" s="5" t="s">
        <v>334</v>
      </c>
      <c r="I1769" s="5" t="s">
        <v>58</v>
      </c>
      <c r="J1769" s="5" t="s">
        <v>117</v>
      </c>
      <c r="K1769" s="5" t="s">
        <v>72</v>
      </c>
      <c r="L1769" s="5" t="s">
        <v>35</v>
      </c>
      <c r="M1769" s="5"/>
      <c r="N1769" s="5"/>
      <c r="O1769" s="5"/>
      <c r="P1769" s="5"/>
      <c r="Q1769" s="5"/>
      <c r="R1769" s="5"/>
      <c r="S1769" s="5" t="s">
        <v>46</v>
      </c>
      <c r="T1769" s="5" t="s">
        <v>191</v>
      </c>
      <c r="U1769" s="5" t="s">
        <v>14</v>
      </c>
      <c r="V1769" s="5" t="s">
        <v>50</v>
      </c>
      <c r="W1769" s="5" t="s">
        <v>85</v>
      </c>
      <c r="X1769" s="5" t="s">
        <v>308</v>
      </c>
    </row>
    <row r="1770" spans="1:24" x14ac:dyDescent="0.2">
      <c r="A1770" s="2" t="s">
        <v>461</v>
      </c>
      <c r="B1770" s="3" t="s">
        <v>446</v>
      </c>
      <c r="C1770" t="s">
        <v>446</v>
      </c>
      <c r="D1770" s="4">
        <v>42059</v>
      </c>
      <c r="E1770" s="5" t="s">
        <v>11</v>
      </c>
      <c r="F1770" s="6">
        <v>2507.4500000000003</v>
      </c>
      <c r="G1770" s="5" t="s">
        <v>41</v>
      </c>
      <c r="H1770" s="5" t="s">
        <v>35</v>
      </c>
      <c r="I1770" s="5" t="s">
        <v>334</v>
      </c>
      <c r="J1770" s="5" t="s">
        <v>46</v>
      </c>
      <c r="K1770" s="5" t="s">
        <v>50</v>
      </c>
      <c r="L1770" s="5"/>
      <c r="M1770" s="5"/>
      <c r="N1770" s="5"/>
      <c r="O1770" s="5"/>
      <c r="P1770" s="5"/>
      <c r="Q1770" s="5"/>
      <c r="R1770" s="5"/>
      <c r="S1770" s="5" t="s">
        <v>419</v>
      </c>
      <c r="T1770" s="5" t="s">
        <v>191</v>
      </c>
      <c r="U1770" s="5" t="s">
        <v>342</v>
      </c>
      <c r="V1770" s="5" t="s">
        <v>346</v>
      </c>
      <c r="W1770" s="5" t="s">
        <v>370</v>
      </c>
      <c r="X1770" s="5" t="s">
        <v>344</v>
      </c>
    </row>
    <row r="1771" spans="1:24" x14ac:dyDescent="0.2">
      <c r="A1771" s="2" t="s">
        <v>461</v>
      </c>
      <c r="B1771" s="3" t="s">
        <v>446</v>
      </c>
      <c r="C1771" t="s">
        <v>446</v>
      </c>
      <c r="D1771" s="4">
        <v>42059</v>
      </c>
      <c r="E1771" s="5" t="s">
        <v>19</v>
      </c>
      <c r="F1771" s="6">
        <v>1375</v>
      </c>
      <c r="G1771" s="5" t="s">
        <v>41</v>
      </c>
      <c r="H1771" s="5" t="s">
        <v>85</v>
      </c>
      <c r="I1771" s="5" t="s">
        <v>44</v>
      </c>
      <c r="J1771" s="5" t="s">
        <v>328</v>
      </c>
      <c r="K1771" s="5" t="s">
        <v>365</v>
      </c>
      <c r="L1771" s="5"/>
      <c r="M1771" s="5"/>
      <c r="N1771" s="5"/>
      <c r="O1771" s="5"/>
      <c r="P1771" s="5"/>
      <c r="Q1771" s="5"/>
      <c r="R1771" s="5"/>
      <c r="S1771" s="5" t="s">
        <v>419</v>
      </c>
      <c r="T1771" s="5" t="s">
        <v>191</v>
      </c>
      <c r="U1771" s="5" t="s">
        <v>342</v>
      </c>
      <c r="V1771" s="5" t="s">
        <v>346</v>
      </c>
      <c r="W1771" s="5" t="s">
        <v>370</v>
      </c>
      <c r="X1771" s="5" t="s">
        <v>344</v>
      </c>
    </row>
    <row r="1772" spans="1:24" x14ac:dyDescent="0.2">
      <c r="A1772" s="2" t="s">
        <v>183</v>
      </c>
      <c r="B1772" s="3" t="s">
        <v>56</v>
      </c>
      <c r="C1772" t="s">
        <v>56</v>
      </c>
      <c r="D1772" s="4">
        <v>42060</v>
      </c>
      <c r="E1772" s="5" t="s">
        <v>11</v>
      </c>
      <c r="F1772" s="6">
        <v>124.75200000000001</v>
      </c>
      <c r="G1772" s="5" t="s">
        <v>338</v>
      </c>
      <c r="H1772" s="5" t="s">
        <v>117</v>
      </c>
      <c r="I1772" s="5"/>
      <c r="J1772" s="5"/>
      <c r="K1772" s="5"/>
      <c r="L1772" s="5"/>
      <c r="M1772" s="5" t="s">
        <v>308</v>
      </c>
      <c r="N1772" s="5"/>
      <c r="O1772" s="5"/>
      <c r="P1772" s="5"/>
      <c r="Q1772" s="5"/>
      <c r="R1772" s="5"/>
      <c r="S1772" s="5" t="s">
        <v>100</v>
      </c>
      <c r="T1772" s="5" t="s">
        <v>342</v>
      </c>
      <c r="U1772" s="5" t="s">
        <v>80</v>
      </c>
      <c r="V1772" s="5"/>
      <c r="W1772" s="5"/>
      <c r="X1772" s="5"/>
    </row>
    <row r="1773" spans="1:24" x14ac:dyDescent="0.2">
      <c r="A1773" s="2" t="s">
        <v>483</v>
      </c>
      <c r="B1773" s="3" t="s">
        <v>56</v>
      </c>
      <c r="C1773" t="s">
        <v>56</v>
      </c>
      <c r="D1773" s="4">
        <v>42060</v>
      </c>
      <c r="E1773" s="5" t="s">
        <v>11</v>
      </c>
      <c r="F1773" s="6">
        <v>0.2</v>
      </c>
      <c r="G1773" s="5"/>
      <c r="H1773" s="5"/>
      <c r="I1773" s="5"/>
      <c r="J1773" s="5"/>
      <c r="K1773" s="5"/>
      <c r="L1773" s="5"/>
      <c r="M1773" s="5"/>
      <c r="N1773" s="5"/>
      <c r="O1773" s="5"/>
      <c r="P1773" s="5"/>
      <c r="Q1773" s="5"/>
      <c r="R1773" s="5"/>
      <c r="S1773" s="5"/>
      <c r="T1773" s="5"/>
      <c r="U1773" s="5"/>
      <c r="V1773" s="5"/>
      <c r="W1773" s="5"/>
      <c r="X1773" s="5"/>
    </row>
    <row r="1774" spans="1:24" x14ac:dyDescent="0.2">
      <c r="A1774" s="2" t="s">
        <v>288</v>
      </c>
      <c r="B1774" s="3" t="s">
        <v>10</v>
      </c>
      <c r="C1774" t="s">
        <v>10</v>
      </c>
      <c r="D1774" s="4">
        <v>42065</v>
      </c>
      <c r="E1774" s="5" t="s">
        <v>11</v>
      </c>
      <c r="F1774" s="6">
        <v>1286.8500000000001</v>
      </c>
      <c r="G1774" s="5" t="s">
        <v>14</v>
      </c>
      <c r="H1774" s="5" t="s">
        <v>58</v>
      </c>
      <c r="I1774" s="5" t="s">
        <v>44</v>
      </c>
      <c r="J1774" s="5" t="s">
        <v>35</v>
      </c>
      <c r="K1774" s="5" t="s">
        <v>334</v>
      </c>
      <c r="L1774" s="5" t="s">
        <v>46</v>
      </c>
      <c r="M1774" s="5"/>
      <c r="N1774" s="5"/>
      <c r="O1774" s="5"/>
      <c r="P1774" s="5"/>
      <c r="Q1774" s="5"/>
      <c r="R1774" s="5"/>
      <c r="S1774" s="5" t="s">
        <v>62</v>
      </c>
      <c r="T1774" s="5" t="s">
        <v>113</v>
      </c>
      <c r="U1774" s="5" t="s">
        <v>413</v>
      </c>
      <c r="V1774" s="5"/>
      <c r="W1774" s="5"/>
      <c r="X1774" s="5"/>
    </row>
    <row r="1775" spans="1:24" x14ac:dyDescent="0.2">
      <c r="A1775" s="2" t="s">
        <v>288</v>
      </c>
      <c r="B1775" s="3" t="s">
        <v>10</v>
      </c>
      <c r="C1775" t="s">
        <v>10</v>
      </c>
      <c r="D1775" s="4">
        <v>42065</v>
      </c>
      <c r="E1775" s="5" t="s">
        <v>11</v>
      </c>
      <c r="F1775" s="6">
        <v>327.42700000000002</v>
      </c>
      <c r="G1775" s="5"/>
      <c r="H1775" s="5"/>
      <c r="I1775" s="5"/>
      <c r="J1775" s="5"/>
      <c r="K1775" s="5"/>
      <c r="L1775" s="5"/>
      <c r="M1775" s="5"/>
      <c r="N1775" s="5"/>
      <c r="O1775" s="5"/>
      <c r="P1775" s="5"/>
      <c r="Q1775" s="5"/>
      <c r="R1775" s="5"/>
      <c r="S1775" s="5"/>
      <c r="T1775" s="5"/>
      <c r="U1775" s="5"/>
      <c r="V1775" s="5"/>
      <c r="W1775" s="5"/>
      <c r="X1775" s="5"/>
    </row>
    <row r="1776" spans="1:24" x14ac:dyDescent="0.2">
      <c r="A1776" s="2" t="s">
        <v>288</v>
      </c>
      <c r="B1776" s="3" t="s">
        <v>10</v>
      </c>
      <c r="C1776" t="s">
        <v>10</v>
      </c>
      <c r="D1776" s="4">
        <v>42065</v>
      </c>
      <c r="E1776" s="5" t="s">
        <v>11</v>
      </c>
      <c r="F1776" s="6">
        <v>258.495</v>
      </c>
      <c r="G1776" s="5"/>
      <c r="H1776" s="5"/>
      <c r="I1776" s="5"/>
      <c r="J1776" s="5"/>
      <c r="K1776" s="5"/>
      <c r="L1776" s="5"/>
      <c r="M1776" s="5"/>
      <c r="N1776" s="5"/>
      <c r="O1776" s="5"/>
      <c r="P1776" s="5"/>
      <c r="Q1776" s="5"/>
      <c r="R1776" s="5"/>
      <c r="S1776" s="5"/>
      <c r="T1776" s="5"/>
      <c r="U1776" s="5"/>
      <c r="V1776" s="5"/>
      <c r="W1776" s="5"/>
      <c r="X1776" s="5"/>
    </row>
    <row r="1777" spans="1:24" x14ac:dyDescent="0.2">
      <c r="A1777" s="2" t="s">
        <v>288</v>
      </c>
      <c r="B1777" s="3" t="s">
        <v>10</v>
      </c>
      <c r="C1777" t="s">
        <v>10</v>
      </c>
      <c r="D1777" s="4">
        <v>42065</v>
      </c>
      <c r="E1777" s="5" t="s">
        <v>11</v>
      </c>
      <c r="F1777" s="6">
        <v>226.75</v>
      </c>
      <c r="G1777" s="5"/>
      <c r="H1777" s="5"/>
      <c r="I1777" s="5"/>
      <c r="J1777" s="5"/>
      <c r="K1777" s="5"/>
      <c r="L1777" s="5"/>
      <c r="M1777" s="5"/>
      <c r="N1777" s="5"/>
      <c r="O1777" s="5"/>
      <c r="P1777" s="5"/>
      <c r="Q1777" s="5"/>
      <c r="R1777" s="5"/>
      <c r="S1777" s="5"/>
      <c r="T1777" s="5"/>
      <c r="U1777" s="5"/>
      <c r="V1777" s="5"/>
      <c r="W1777" s="5"/>
      <c r="X1777" s="5"/>
    </row>
    <row r="1778" spans="1:24" x14ac:dyDescent="0.2">
      <c r="A1778" s="2" t="s">
        <v>288</v>
      </c>
      <c r="B1778" s="3" t="s">
        <v>10</v>
      </c>
      <c r="C1778" t="s">
        <v>10</v>
      </c>
      <c r="D1778" s="4">
        <v>42065</v>
      </c>
      <c r="E1778" s="5" t="s">
        <v>11</v>
      </c>
      <c r="F1778" s="6">
        <v>223.12200000000001</v>
      </c>
      <c r="G1778" s="5"/>
      <c r="H1778" s="5"/>
      <c r="I1778" s="5"/>
      <c r="J1778" s="5"/>
      <c r="K1778" s="5"/>
      <c r="L1778" s="5"/>
      <c r="M1778" s="5"/>
      <c r="N1778" s="5"/>
      <c r="O1778" s="5"/>
      <c r="P1778" s="5"/>
      <c r="Q1778" s="5"/>
      <c r="R1778" s="5"/>
      <c r="S1778" s="5"/>
      <c r="T1778" s="5"/>
      <c r="U1778" s="5"/>
      <c r="V1778" s="5"/>
      <c r="W1778" s="5"/>
      <c r="X1778" s="5"/>
    </row>
    <row r="1779" spans="1:24" x14ac:dyDescent="0.2">
      <c r="A1779" s="2" t="s">
        <v>368</v>
      </c>
      <c r="B1779" s="3" t="s">
        <v>27</v>
      </c>
      <c r="C1779" t="s">
        <v>27</v>
      </c>
      <c r="D1779" s="4">
        <v>42067</v>
      </c>
      <c r="E1779" s="5" t="s">
        <v>11</v>
      </c>
      <c r="F1779" s="6">
        <v>193.43</v>
      </c>
      <c r="G1779" s="5" t="s">
        <v>35</v>
      </c>
      <c r="H1779" s="5" t="s">
        <v>50</v>
      </c>
      <c r="I1779" s="5" t="s">
        <v>46</v>
      </c>
      <c r="J1779" s="5"/>
      <c r="K1779" s="5"/>
      <c r="L1779" s="5"/>
      <c r="M1779" s="5"/>
      <c r="N1779" s="5"/>
      <c r="O1779" s="5"/>
      <c r="P1779" s="5"/>
      <c r="Q1779" s="5"/>
      <c r="R1779" s="5"/>
      <c r="S1779" s="5" t="s">
        <v>113</v>
      </c>
      <c r="T1779" s="5"/>
      <c r="U1779" s="5"/>
      <c r="V1779" s="5"/>
      <c r="W1779" s="5"/>
      <c r="X1779" s="5"/>
    </row>
    <row r="1780" spans="1:24" x14ac:dyDescent="0.2">
      <c r="A1780" s="2" t="s">
        <v>475</v>
      </c>
      <c r="B1780" s="3" t="s">
        <v>10</v>
      </c>
      <c r="C1780" t="s">
        <v>10</v>
      </c>
      <c r="D1780" s="4">
        <v>42073</v>
      </c>
      <c r="E1780" s="5" t="s">
        <v>11</v>
      </c>
      <c r="F1780" s="6">
        <v>8.1080000000000005</v>
      </c>
      <c r="G1780" s="5"/>
      <c r="H1780" s="5"/>
      <c r="I1780" s="5"/>
      <c r="J1780" s="5"/>
      <c r="K1780" s="5"/>
      <c r="L1780" s="5"/>
      <c r="M1780" s="5"/>
      <c r="N1780" s="5"/>
      <c r="O1780" s="5"/>
      <c r="P1780" s="5"/>
      <c r="Q1780" s="5"/>
      <c r="R1780" s="5"/>
      <c r="S1780" s="5"/>
      <c r="T1780" s="5"/>
      <c r="U1780" s="5"/>
      <c r="V1780" s="5"/>
      <c r="W1780" s="5"/>
      <c r="X1780" s="5"/>
    </row>
    <row r="1781" spans="1:24" x14ac:dyDescent="0.2">
      <c r="A1781" s="2" t="s">
        <v>31</v>
      </c>
      <c r="B1781" s="3" t="s">
        <v>32</v>
      </c>
      <c r="C1781" t="s">
        <v>33</v>
      </c>
      <c r="D1781" s="4">
        <v>42081</v>
      </c>
      <c r="E1781" s="5" t="s">
        <v>11</v>
      </c>
      <c r="F1781" s="6">
        <v>105.495</v>
      </c>
      <c r="G1781" s="5" t="s">
        <v>46</v>
      </c>
      <c r="H1781" s="5"/>
      <c r="I1781" s="5"/>
      <c r="J1781" s="5"/>
      <c r="K1781" s="5"/>
      <c r="L1781" s="5"/>
      <c r="M1781" s="5"/>
      <c r="N1781" s="5"/>
      <c r="O1781" s="5"/>
      <c r="P1781" s="5"/>
      <c r="Q1781" s="5"/>
      <c r="R1781" s="5"/>
      <c r="S1781" s="5"/>
      <c r="T1781" s="5"/>
      <c r="U1781" s="5"/>
      <c r="V1781" s="5"/>
      <c r="W1781" s="5"/>
      <c r="X1781" s="5"/>
    </row>
    <row r="1782" spans="1:24" x14ac:dyDescent="0.2">
      <c r="A1782" s="2" t="s">
        <v>31</v>
      </c>
      <c r="B1782" s="3" t="s">
        <v>32</v>
      </c>
      <c r="C1782" t="s">
        <v>33</v>
      </c>
      <c r="D1782" s="4">
        <v>42081</v>
      </c>
      <c r="E1782" s="5" t="s">
        <v>11</v>
      </c>
      <c r="F1782" s="6">
        <v>16.23</v>
      </c>
      <c r="G1782" s="5"/>
      <c r="H1782" s="5"/>
      <c r="I1782" s="5"/>
      <c r="J1782" s="5"/>
      <c r="K1782" s="5"/>
      <c r="L1782" s="5"/>
      <c r="M1782" s="5"/>
      <c r="N1782" s="5"/>
      <c r="O1782" s="5"/>
      <c r="P1782" s="5"/>
      <c r="Q1782" s="5"/>
      <c r="R1782" s="5"/>
      <c r="S1782" s="5"/>
      <c r="T1782" s="5"/>
      <c r="U1782" s="5"/>
      <c r="V1782" s="5"/>
      <c r="W1782" s="5"/>
      <c r="X1782" s="5"/>
    </row>
    <row r="1783" spans="1:24" x14ac:dyDescent="0.2">
      <c r="A1783" s="2" t="s">
        <v>457</v>
      </c>
      <c r="B1783" s="3" t="s">
        <v>32</v>
      </c>
      <c r="C1783" t="s">
        <v>33</v>
      </c>
      <c r="D1783" s="4">
        <v>42081</v>
      </c>
      <c r="E1783" s="5" t="s">
        <v>19</v>
      </c>
      <c r="F1783" s="6">
        <v>90</v>
      </c>
      <c r="G1783" s="5"/>
      <c r="H1783" s="5"/>
      <c r="I1783" s="5"/>
      <c r="J1783" s="5"/>
      <c r="K1783" s="5"/>
      <c r="L1783" s="5"/>
      <c r="M1783" s="5"/>
      <c r="N1783" s="5"/>
      <c r="O1783" s="5"/>
      <c r="P1783" s="5"/>
      <c r="Q1783" s="5"/>
      <c r="R1783" s="5"/>
      <c r="S1783" s="5"/>
      <c r="T1783" s="5"/>
      <c r="U1783" s="5"/>
      <c r="V1783" s="5"/>
      <c r="W1783" s="5"/>
      <c r="X1783" s="5"/>
    </row>
    <row r="1784" spans="1:24" x14ac:dyDescent="0.2">
      <c r="A1784" s="2" t="s">
        <v>375</v>
      </c>
      <c r="B1784" s="3" t="s">
        <v>65</v>
      </c>
      <c r="C1784" t="s">
        <v>65</v>
      </c>
      <c r="D1784" s="4">
        <v>42086</v>
      </c>
      <c r="E1784" s="5" t="s">
        <v>11</v>
      </c>
      <c r="F1784" s="6">
        <v>153.96199999999999</v>
      </c>
      <c r="G1784" s="5" t="s">
        <v>50</v>
      </c>
      <c r="H1784" s="5" t="s">
        <v>14</v>
      </c>
      <c r="I1784" s="5"/>
      <c r="J1784" s="5"/>
      <c r="K1784" s="5"/>
      <c r="L1784" s="5"/>
      <c r="M1784" s="5"/>
      <c r="N1784" s="5"/>
      <c r="O1784" s="5"/>
      <c r="P1784" s="5"/>
      <c r="Q1784" s="5"/>
      <c r="R1784" s="5"/>
      <c r="S1784" s="5"/>
      <c r="T1784" s="5"/>
      <c r="U1784" s="5"/>
      <c r="V1784" s="5"/>
      <c r="W1784" s="5"/>
      <c r="X1784" s="5"/>
    </row>
    <row r="1785" spans="1:24" x14ac:dyDescent="0.2">
      <c r="A1785" s="2" t="s">
        <v>464</v>
      </c>
      <c r="B1785" s="3" t="s">
        <v>32</v>
      </c>
      <c r="C1785" t="s">
        <v>33</v>
      </c>
      <c r="D1785" s="4">
        <v>42086</v>
      </c>
      <c r="E1785" s="5" t="s">
        <v>11</v>
      </c>
      <c r="F1785" s="6">
        <v>682.58299999999997</v>
      </c>
      <c r="G1785" s="5" t="s">
        <v>46</v>
      </c>
      <c r="H1785" s="5" t="s">
        <v>50</v>
      </c>
      <c r="I1785" s="5" t="s">
        <v>35</v>
      </c>
      <c r="J1785" s="5" t="s">
        <v>117</v>
      </c>
      <c r="K1785" s="5"/>
      <c r="L1785" s="5"/>
      <c r="M1785" s="5"/>
      <c r="N1785" s="5"/>
      <c r="O1785" s="5"/>
      <c r="P1785" s="5"/>
      <c r="Q1785" s="5"/>
      <c r="R1785" s="5"/>
      <c r="S1785" s="5"/>
      <c r="T1785" s="5"/>
      <c r="U1785" s="5"/>
      <c r="V1785" s="5"/>
      <c r="W1785" s="5"/>
      <c r="X1785" s="5"/>
    </row>
    <row r="1786" spans="1:24" x14ac:dyDescent="0.2">
      <c r="A1786" s="2" t="s">
        <v>466</v>
      </c>
      <c r="B1786" s="3" t="s">
        <v>10</v>
      </c>
      <c r="C1786" t="s">
        <v>10</v>
      </c>
      <c r="D1786" s="4">
        <v>42093</v>
      </c>
      <c r="E1786" s="5" t="s">
        <v>11</v>
      </c>
      <c r="F1786" s="6">
        <v>443.77100000000002</v>
      </c>
      <c r="G1786" s="5" t="s">
        <v>46</v>
      </c>
      <c r="H1786" s="5" t="s">
        <v>44</v>
      </c>
      <c r="I1786" s="5" t="s">
        <v>334</v>
      </c>
      <c r="J1786" s="5" t="s">
        <v>14</v>
      </c>
      <c r="K1786" s="5" t="s">
        <v>41</v>
      </c>
      <c r="L1786" s="5" t="s">
        <v>50</v>
      </c>
      <c r="M1786" s="5"/>
      <c r="N1786" s="5"/>
      <c r="O1786" s="5"/>
      <c r="P1786" s="5"/>
      <c r="Q1786" s="5"/>
      <c r="R1786" s="5"/>
      <c r="S1786" s="5" t="s">
        <v>308</v>
      </c>
      <c r="T1786" s="5" t="s">
        <v>426</v>
      </c>
      <c r="U1786" s="5" t="s">
        <v>58</v>
      </c>
      <c r="V1786" s="5"/>
      <c r="W1786" s="5"/>
      <c r="X1786" s="5"/>
    </row>
    <row r="1787" spans="1:24" x14ac:dyDescent="0.2">
      <c r="A1787" s="2" t="s">
        <v>379</v>
      </c>
      <c r="B1787" s="3" t="s">
        <v>16</v>
      </c>
      <c r="C1787" t="s">
        <v>24</v>
      </c>
      <c r="D1787" s="4">
        <v>42100</v>
      </c>
      <c r="E1787" s="5" t="s">
        <v>11</v>
      </c>
      <c r="F1787" s="6">
        <v>197.97</v>
      </c>
      <c r="G1787" s="5" t="s">
        <v>35</v>
      </c>
      <c r="H1787" s="5" t="s">
        <v>117</v>
      </c>
      <c r="I1787" s="5"/>
      <c r="J1787" s="5"/>
      <c r="K1787" s="5"/>
      <c r="L1787" s="5"/>
      <c r="M1787" s="5"/>
      <c r="N1787" s="5"/>
      <c r="O1787" s="5"/>
      <c r="P1787" s="5"/>
      <c r="Q1787" s="5"/>
      <c r="R1787" s="5"/>
      <c r="S1787" s="5"/>
      <c r="T1787" s="5"/>
      <c r="U1787" s="5"/>
      <c r="V1787" s="5"/>
      <c r="W1787" s="5"/>
      <c r="X1787" s="5"/>
    </row>
    <row r="1788" spans="1:24" x14ac:dyDescent="0.2">
      <c r="A1788" s="2" t="s">
        <v>107</v>
      </c>
      <c r="B1788" s="3" t="s">
        <v>32</v>
      </c>
      <c r="C1788" t="s">
        <v>91</v>
      </c>
      <c r="D1788" s="4">
        <v>42100</v>
      </c>
      <c r="E1788" s="5" t="s">
        <v>11</v>
      </c>
      <c r="F1788" s="6">
        <v>277.80500000000001</v>
      </c>
      <c r="G1788" s="5" t="s">
        <v>85</v>
      </c>
      <c r="H1788" s="5" t="s">
        <v>35</v>
      </c>
      <c r="I1788" s="5" t="s">
        <v>50</v>
      </c>
      <c r="J1788" s="5" t="s">
        <v>44</v>
      </c>
      <c r="K1788" s="5"/>
      <c r="L1788" s="5"/>
      <c r="M1788" s="5"/>
      <c r="N1788" s="5"/>
      <c r="O1788" s="5"/>
      <c r="P1788" s="5"/>
      <c r="Q1788" s="5"/>
      <c r="R1788" s="5"/>
      <c r="S1788" s="5"/>
      <c r="T1788" s="5"/>
      <c r="U1788" s="5"/>
      <c r="V1788" s="5"/>
      <c r="W1788" s="5"/>
      <c r="X1788" s="5"/>
    </row>
    <row r="1789" spans="1:24" x14ac:dyDescent="0.2">
      <c r="A1789" s="2" t="s">
        <v>171</v>
      </c>
      <c r="B1789" s="3" t="s">
        <v>65</v>
      </c>
      <c r="C1789" t="s">
        <v>65</v>
      </c>
      <c r="D1789" s="4">
        <v>42100</v>
      </c>
      <c r="E1789" s="5" t="s">
        <v>11</v>
      </c>
      <c r="F1789" s="6">
        <v>207</v>
      </c>
      <c r="G1789" s="5" t="s">
        <v>50</v>
      </c>
      <c r="H1789" s="5" t="s">
        <v>35</v>
      </c>
      <c r="I1789" s="5" t="s">
        <v>14</v>
      </c>
      <c r="J1789" s="5"/>
      <c r="K1789" s="5"/>
      <c r="L1789" s="5"/>
      <c r="M1789" s="5"/>
      <c r="N1789" s="5"/>
      <c r="O1789" s="5"/>
      <c r="P1789" s="5"/>
      <c r="Q1789" s="5"/>
      <c r="R1789" s="5"/>
      <c r="S1789" s="5" t="s">
        <v>344</v>
      </c>
      <c r="T1789" s="5" t="s">
        <v>80</v>
      </c>
      <c r="U1789" s="5" t="s">
        <v>62</v>
      </c>
      <c r="V1789" s="5" t="s">
        <v>113</v>
      </c>
      <c r="W1789" s="5"/>
      <c r="X1789" s="5"/>
    </row>
    <row r="1790" spans="1:24" x14ac:dyDescent="0.2">
      <c r="A1790" s="2" t="s">
        <v>443</v>
      </c>
      <c r="B1790" s="3" t="s">
        <v>61</v>
      </c>
      <c r="C1790" t="s">
        <v>61</v>
      </c>
      <c r="D1790" s="4">
        <v>42100</v>
      </c>
      <c r="E1790" s="5" t="s">
        <v>11</v>
      </c>
      <c r="F1790" s="6">
        <v>876.875</v>
      </c>
      <c r="G1790" s="5" t="s">
        <v>46</v>
      </c>
      <c r="H1790" s="5" t="s">
        <v>334</v>
      </c>
      <c r="I1790" s="5" t="s">
        <v>57</v>
      </c>
      <c r="J1790" s="5" t="s">
        <v>35</v>
      </c>
      <c r="K1790" s="5"/>
      <c r="L1790" s="5"/>
      <c r="M1790" s="5"/>
      <c r="N1790" s="5"/>
      <c r="O1790" s="5"/>
      <c r="P1790" s="5"/>
      <c r="Q1790" s="5"/>
      <c r="R1790" s="5"/>
      <c r="S1790" s="5"/>
      <c r="T1790" s="5"/>
      <c r="U1790" s="5"/>
      <c r="V1790" s="5"/>
      <c r="W1790" s="5"/>
      <c r="X1790" s="5"/>
    </row>
    <row r="1791" spans="1:24" x14ac:dyDescent="0.2">
      <c r="A1791" s="2" t="s">
        <v>383</v>
      </c>
      <c r="B1791" s="3" t="s">
        <v>27</v>
      </c>
      <c r="C1791" t="s">
        <v>27</v>
      </c>
      <c r="D1791" s="4">
        <v>42101</v>
      </c>
      <c r="E1791" s="5" t="s">
        <v>19</v>
      </c>
      <c r="F1791" s="6">
        <v>287.5</v>
      </c>
      <c r="G1791" s="5" t="s">
        <v>35</v>
      </c>
      <c r="H1791" s="5" t="s">
        <v>334</v>
      </c>
      <c r="I1791" s="5" t="s">
        <v>50</v>
      </c>
      <c r="J1791" s="5" t="s">
        <v>44</v>
      </c>
      <c r="K1791" s="5" t="s">
        <v>85</v>
      </c>
      <c r="L1791" s="5" t="s">
        <v>58</v>
      </c>
      <c r="M1791" s="5"/>
      <c r="N1791" s="5"/>
      <c r="O1791" s="5"/>
      <c r="P1791" s="5"/>
      <c r="Q1791" s="5"/>
      <c r="R1791" s="5"/>
      <c r="S1791" s="5" t="s">
        <v>220</v>
      </c>
      <c r="T1791" s="5"/>
      <c r="U1791" s="5"/>
      <c r="V1791" s="5"/>
      <c r="W1791" s="5"/>
      <c r="X1791" s="5"/>
    </row>
    <row r="1792" spans="1:24" x14ac:dyDescent="0.2">
      <c r="A1792" s="2" t="s">
        <v>444</v>
      </c>
      <c r="B1792" s="3" t="s">
        <v>16</v>
      </c>
      <c r="C1792" t="s">
        <v>17</v>
      </c>
      <c r="D1792" s="4">
        <v>42102</v>
      </c>
      <c r="E1792" s="5" t="s">
        <v>11</v>
      </c>
      <c r="F1792" s="6">
        <v>271.25600000000003</v>
      </c>
      <c r="G1792" s="5" t="s">
        <v>35</v>
      </c>
      <c r="H1792" s="5" t="s">
        <v>44</v>
      </c>
      <c r="I1792" s="5" t="s">
        <v>85</v>
      </c>
      <c r="J1792" s="5" t="s">
        <v>50</v>
      </c>
      <c r="K1792" s="5"/>
      <c r="L1792" s="5"/>
      <c r="M1792" s="5"/>
      <c r="N1792" s="5"/>
      <c r="O1792" s="5"/>
      <c r="P1792" s="5"/>
      <c r="Q1792" s="5"/>
      <c r="R1792" s="5"/>
      <c r="S1792" s="5" t="s">
        <v>113</v>
      </c>
      <c r="T1792" s="5" t="s">
        <v>222</v>
      </c>
      <c r="U1792" s="5" t="s">
        <v>337</v>
      </c>
      <c r="V1792" s="5" t="s">
        <v>416</v>
      </c>
      <c r="W1792" s="5" t="s">
        <v>353</v>
      </c>
      <c r="X1792" s="5" t="s">
        <v>80</v>
      </c>
    </row>
    <row r="1793" spans="1:24" x14ac:dyDescent="0.2">
      <c r="A1793" s="2" t="s">
        <v>463</v>
      </c>
      <c r="B1793" s="3" t="s">
        <v>32</v>
      </c>
      <c r="C1793" t="s">
        <v>91</v>
      </c>
      <c r="D1793" s="4">
        <v>42102</v>
      </c>
      <c r="E1793" s="5" t="s">
        <v>11</v>
      </c>
      <c r="F1793" s="6">
        <v>272.55</v>
      </c>
      <c r="G1793" s="5" t="s">
        <v>44</v>
      </c>
      <c r="H1793" s="5"/>
      <c r="I1793" s="5"/>
      <c r="J1793" s="5"/>
      <c r="K1793" s="5"/>
      <c r="L1793" s="5"/>
      <c r="M1793" s="5"/>
      <c r="N1793" s="5"/>
      <c r="O1793" s="5"/>
      <c r="P1793" s="5"/>
      <c r="Q1793" s="5"/>
      <c r="R1793" s="5"/>
      <c r="S1793" s="5"/>
      <c r="T1793" s="5"/>
      <c r="U1793" s="5"/>
      <c r="V1793" s="5"/>
      <c r="W1793" s="5"/>
      <c r="X1793" s="5"/>
    </row>
    <row r="1794" spans="1:24" x14ac:dyDescent="0.2">
      <c r="A1794" s="2" t="s">
        <v>203</v>
      </c>
      <c r="B1794" s="3" t="s">
        <v>27</v>
      </c>
      <c r="C1794" t="s">
        <v>27</v>
      </c>
      <c r="D1794" s="4">
        <v>42107</v>
      </c>
      <c r="E1794" s="5" t="s">
        <v>11</v>
      </c>
      <c r="F1794" s="6">
        <v>701.5</v>
      </c>
      <c r="G1794" s="5" t="s">
        <v>46</v>
      </c>
      <c r="H1794" s="5" t="s">
        <v>35</v>
      </c>
      <c r="I1794" s="5" t="s">
        <v>50</v>
      </c>
      <c r="J1794" s="5" t="s">
        <v>117</v>
      </c>
      <c r="K1794" s="5" t="s">
        <v>44</v>
      </c>
      <c r="L1794" s="5"/>
      <c r="M1794" s="5"/>
      <c r="N1794" s="5"/>
      <c r="O1794" s="5"/>
      <c r="P1794" s="5"/>
      <c r="Q1794" s="5"/>
      <c r="R1794" s="5"/>
      <c r="S1794" s="5" t="s">
        <v>334</v>
      </c>
      <c r="T1794" s="5" t="s">
        <v>432</v>
      </c>
      <c r="U1794" s="5" t="s">
        <v>294</v>
      </c>
      <c r="V1794" s="5" t="s">
        <v>14</v>
      </c>
      <c r="W1794" s="5" t="s">
        <v>381</v>
      </c>
      <c r="X1794" s="5" t="s">
        <v>62</v>
      </c>
    </row>
    <row r="1795" spans="1:24" x14ac:dyDescent="0.2">
      <c r="A1795" s="2" t="s">
        <v>380</v>
      </c>
      <c r="B1795" s="3" t="s">
        <v>27</v>
      </c>
      <c r="C1795" t="s">
        <v>27</v>
      </c>
      <c r="D1795" s="4">
        <v>42108</v>
      </c>
      <c r="E1795" s="5" t="s">
        <v>11</v>
      </c>
      <c r="F1795" s="6">
        <v>326.142</v>
      </c>
      <c r="G1795" s="5" t="s">
        <v>44</v>
      </c>
      <c r="H1795" s="5" t="s">
        <v>46</v>
      </c>
      <c r="I1795" s="5" t="s">
        <v>50</v>
      </c>
      <c r="J1795" s="5" t="s">
        <v>117</v>
      </c>
      <c r="K1795" s="5"/>
      <c r="L1795" s="5"/>
      <c r="M1795" s="5"/>
      <c r="N1795" s="5"/>
      <c r="O1795" s="5"/>
      <c r="P1795" s="5"/>
      <c r="Q1795" s="5"/>
      <c r="R1795" s="5"/>
      <c r="S1795" s="5"/>
      <c r="T1795" s="5"/>
      <c r="U1795" s="5"/>
      <c r="V1795" s="5"/>
      <c r="W1795" s="5"/>
      <c r="X1795" s="5"/>
    </row>
    <row r="1796" spans="1:24" x14ac:dyDescent="0.2">
      <c r="A1796" s="2" t="s">
        <v>278</v>
      </c>
      <c r="B1796" s="3" t="s">
        <v>61</v>
      </c>
      <c r="C1796" t="s">
        <v>61</v>
      </c>
      <c r="D1796" s="4">
        <v>42109</v>
      </c>
      <c r="E1796" s="5" t="s">
        <v>19</v>
      </c>
      <c r="F1796" s="6">
        <v>103.5</v>
      </c>
      <c r="G1796" s="5" t="s">
        <v>44</v>
      </c>
      <c r="H1796" s="5" t="s">
        <v>58</v>
      </c>
      <c r="I1796" s="5" t="s">
        <v>220</v>
      </c>
      <c r="J1796" s="5"/>
      <c r="K1796" s="5"/>
      <c r="L1796" s="5"/>
      <c r="M1796" s="5"/>
      <c r="N1796" s="5"/>
      <c r="O1796" s="5"/>
      <c r="P1796" s="5"/>
      <c r="Q1796" s="5"/>
      <c r="R1796" s="5"/>
      <c r="S1796" s="5"/>
      <c r="T1796" s="5"/>
      <c r="U1796" s="5"/>
      <c r="V1796" s="5"/>
      <c r="W1796" s="5"/>
      <c r="X1796" s="5"/>
    </row>
    <row r="1797" spans="1:24" x14ac:dyDescent="0.2">
      <c r="A1797" s="2" t="s">
        <v>404</v>
      </c>
      <c r="B1797" s="3" t="s">
        <v>10</v>
      </c>
      <c r="C1797" t="s">
        <v>10</v>
      </c>
      <c r="D1797" s="4">
        <v>42121</v>
      </c>
      <c r="E1797" s="5" t="s">
        <v>11</v>
      </c>
      <c r="F1797" s="6">
        <v>219.01500000000001</v>
      </c>
      <c r="G1797" s="5" t="s">
        <v>198</v>
      </c>
      <c r="H1797" s="5" t="s">
        <v>46</v>
      </c>
      <c r="I1797" s="5"/>
      <c r="J1797" s="5"/>
      <c r="K1797" s="5"/>
      <c r="L1797" s="5"/>
      <c r="M1797" s="5"/>
      <c r="N1797" s="5"/>
      <c r="O1797" s="5"/>
      <c r="P1797" s="5"/>
      <c r="Q1797" s="5"/>
      <c r="R1797" s="5"/>
      <c r="S1797" s="5"/>
      <c r="T1797" s="5"/>
      <c r="U1797" s="5"/>
      <c r="V1797" s="5"/>
      <c r="W1797" s="5"/>
      <c r="X1797" s="5"/>
    </row>
    <row r="1798" spans="1:24" x14ac:dyDescent="0.2">
      <c r="A1798" s="2" t="s">
        <v>460</v>
      </c>
      <c r="B1798" s="3" t="s">
        <v>27</v>
      </c>
      <c r="C1798" t="s">
        <v>27</v>
      </c>
      <c r="D1798" s="4">
        <v>42122</v>
      </c>
      <c r="E1798" s="5" t="s">
        <v>11</v>
      </c>
      <c r="F1798" s="6">
        <v>85.100000000000009</v>
      </c>
      <c r="G1798" s="5" t="s">
        <v>35</v>
      </c>
      <c r="H1798" s="5" t="s">
        <v>44</v>
      </c>
      <c r="I1798" s="5" t="s">
        <v>117</v>
      </c>
      <c r="J1798" s="5"/>
      <c r="K1798" s="5"/>
      <c r="L1798" s="5"/>
      <c r="M1798" s="5"/>
      <c r="N1798" s="5"/>
      <c r="O1798" s="5"/>
      <c r="P1798" s="5"/>
      <c r="Q1798" s="5"/>
      <c r="R1798" s="5"/>
      <c r="S1798" s="5" t="s">
        <v>245</v>
      </c>
      <c r="T1798" s="5" t="s">
        <v>238</v>
      </c>
      <c r="U1798" s="5"/>
      <c r="V1798" s="5"/>
      <c r="W1798" s="5"/>
      <c r="X1798" s="5"/>
    </row>
    <row r="1799" spans="1:24" x14ac:dyDescent="0.2">
      <c r="A1799" s="2" t="s">
        <v>476</v>
      </c>
      <c r="B1799" s="3" t="s">
        <v>29</v>
      </c>
      <c r="C1799" t="s">
        <v>30</v>
      </c>
      <c r="D1799" s="4">
        <v>42142</v>
      </c>
      <c r="E1799" s="5" t="s">
        <v>11</v>
      </c>
      <c r="F1799" s="6">
        <v>82.524000000000001</v>
      </c>
      <c r="G1799" s="5" t="s">
        <v>188</v>
      </c>
      <c r="H1799" s="5" t="s">
        <v>416</v>
      </c>
      <c r="I1799" s="5"/>
      <c r="J1799" s="5"/>
      <c r="K1799" s="5"/>
      <c r="L1799" s="5"/>
      <c r="M1799" s="5" t="s">
        <v>149</v>
      </c>
      <c r="N1799" s="5" t="s">
        <v>81</v>
      </c>
      <c r="O1799" s="5" t="s">
        <v>104</v>
      </c>
      <c r="P1799" s="5"/>
      <c r="Q1799" s="5"/>
      <c r="R1799" s="5"/>
      <c r="S1799" s="5"/>
      <c r="T1799" s="5"/>
      <c r="U1799" s="5"/>
      <c r="V1799" s="5"/>
      <c r="W1799" s="5"/>
      <c r="X1799" s="5"/>
    </row>
    <row r="1800" spans="1:24" x14ac:dyDescent="0.2">
      <c r="A1800" s="2" t="s">
        <v>484</v>
      </c>
      <c r="B1800" s="3" t="s">
        <v>32</v>
      </c>
      <c r="C1800" t="s">
        <v>91</v>
      </c>
      <c r="D1800" s="4">
        <v>42143</v>
      </c>
      <c r="E1800" s="5" t="s">
        <v>11</v>
      </c>
      <c r="F1800" s="6">
        <v>430.81900000000002</v>
      </c>
      <c r="G1800" s="5" t="s">
        <v>41</v>
      </c>
      <c r="H1800" s="5" t="s">
        <v>57</v>
      </c>
      <c r="I1800" s="5" t="s">
        <v>44</v>
      </c>
      <c r="J1800" s="5"/>
      <c r="K1800" s="5"/>
      <c r="L1800" s="5"/>
      <c r="M1800" s="5" t="s">
        <v>214</v>
      </c>
      <c r="N1800" s="5" t="s">
        <v>46</v>
      </c>
      <c r="O1800" s="5" t="s">
        <v>72</v>
      </c>
      <c r="P1800" s="5" t="s">
        <v>117</v>
      </c>
      <c r="Q1800" s="5"/>
      <c r="R1800" s="5"/>
      <c r="S1800" s="5" t="s">
        <v>245</v>
      </c>
      <c r="T1800" s="5" t="s">
        <v>140</v>
      </c>
      <c r="U1800" s="5" t="s">
        <v>222</v>
      </c>
      <c r="V1800" s="5" t="s">
        <v>73</v>
      </c>
      <c r="W1800" s="5" t="s">
        <v>125</v>
      </c>
      <c r="X1800" s="5" t="s">
        <v>338</v>
      </c>
    </row>
    <row r="1801" spans="1:24" x14ac:dyDescent="0.2">
      <c r="A1801" s="2" t="s">
        <v>203</v>
      </c>
      <c r="B1801" s="3" t="s">
        <v>27</v>
      </c>
      <c r="C1801" t="s">
        <v>27</v>
      </c>
      <c r="D1801" s="4">
        <v>42156</v>
      </c>
      <c r="E1801" s="5" t="s">
        <v>11</v>
      </c>
      <c r="F1801" s="6">
        <v>338.33</v>
      </c>
      <c r="G1801" s="5" t="s">
        <v>46</v>
      </c>
      <c r="H1801" s="5" t="s">
        <v>35</v>
      </c>
      <c r="I1801" s="5" t="s">
        <v>50</v>
      </c>
      <c r="J1801" s="5" t="s">
        <v>117</v>
      </c>
      <c r="K1801" s="5" t="s">
        <v>44</v>
      </c>
      <c r="L1801" s="5"/>
      <c r="M1801" s="5"/>
      <c r="N1801" s="5"/>
      <c r="O1801" s="5"/>
      <c r="P1801" s="5"/>
      <c r="Q1801" s="5"/>
      <c r="R1801" s="5"/>
      <c r="S1801" s="5"/>
      <c r="T1801" s="5"/>
      <c r="U1801" s="5"/>
      <c r="V1801" s="5"/>
      <c r="W1801" s="5"/>
      <c r="X1801" s="5"/>
    </row>
    <row r="1802" spans="1:24" x14ac:dyDescent="0.2">
      <c r="A1802" s="2" t="s">
        <v>481</v>
      </c>
      <c r="B1802" s="3" t="s">
        <v>10</v>
      </c>
      <c r="C1802" t="s">
        <v>10</v>
      </c>
      <c r="D1802" s="4">
        <v>42156</v>
      </c>
      <c r="E1802" s="5" t="s">
        <v>11</v>
      </c>
      <c r="F1802" s="6">
        <v>297.85000000000002</v>
      </c>
      <c r="G1802" s="5" t="s">
        <v>14</v>
      </c>
      <c r="H1802" s="5" t="s">
        <v>198</v>
      </c>
      <c r="I1802" s="5" t="s">
        <v>72</v>
      </c>
      <c r="J1802" s="5" t="s">
        <v>381</v>
      </c>
      <c r="K1802" s="5" t="s">
        <v>41</v>
      </c>
      <c r="L1802" s="5" t="s">
        <v>50</v>
      </c>
      <c r="M1802" s="5"/>
      <c r="N1802" s="5"/>
      <c r="O1802" s="5"/>
      <c r="P1802" s="5"/>
      <c r="Q1802" s="5"/>
      <c r="R1802" s="5"/>
      <c r="S1802" s="5" t="s">
        <v>245</v>
      </c>
      <c r="T1802" s="5" t="s">
        <v>57</v>
      </c>
      <c r="U1802" s="5" t="s">
        <v>308</v>
      </c>
      <c r="V1802" s="5" t="s">
        <v>338</v>
      </c>
      <c r="W1802" s="5" t="s">
        <v>365</v>
      </c>
      <c r="X1802" s="5"/>
    </row>
    <row r="1803" spans="1:24" x14ac:dyDescent="0.2">
      <c r="A1803" s="2" t="s">
        <v>443</v>
      </c>
      <c r="B1803" s="3" t="s">
        <v>61</v>
      </c>
      <c r="C1803" t="s">
        <v>61</v>
      </c>
      <c r="D1803" s="4">
        <v>42164</v>
      </c>
      <c r="E1803" s="5" t="s">
        <v>11</v>
      </c>
      <c r="F1803" s="6">
        <v>500</v>
      </c>
      <c r="G1803" s="5" t="s">
        <v>46</v>
      </c>
      <c r="H1803" s="5" t="s">
        <v>50</v>
      </c>
      <c r="I1803" s="5" t="s">
        <v>35</v>
      </c>
      <c r="J1803" s="5"/>
      <c r="K1803" s="5"/>
      <c r="L1803" s="5"/>
      <c r="M1803" s="5"/>
      <c r="N1803" s="5"/>
      <c r="O1803" s="5"/>
      <c r="P1803" s="5"/>
      <c r="Q1803" s="5"/>
      <c r="R1803" s="5"/>
      <c r="S1803" s="5"/>
      <c r="T1803" s="5"/>
      <c r="U1803" s="5"/>
      <c r="V1803" s="5"/>
      <c r="W1803" s="5"/>
      <c r="X1803" s="5"/>
    </row>
    <row r="1804" spans="1:24" x14ac:dyDescent="0.2">
      <c r="A1804" s="2" t="s">
        <v>454</v>
      </c>
      <c r="B1804" s="3" t="s">
        <v>65</v>
      </c>
      <c r="C1804" t="s">
        <v>65</v>
      </c>
      <c r="D1804" s="4">
        <v>42166</v>
      </c>
      <c r="E1804" s="5" t="s">
        <v>11</v>
      </c>
      <c r="F1804" s="6">
        <v>3.1040000000000001</v>
      </c>
      <c r="G1804" s="5"/>
      <c r="H1804" s="5"/>
      <c r="I1804" s="5"/>
      <c r="J1804" s="5"/>
      <c r="K1804" s="5"/>
      <c r="L1804" s="5"/>
      <c r="M1804" s="5"/>
      <c r="N1804" s="5"/>
      <c r="O1804" s="5"/>
      <c r="P1804" s="5"/>
      <c r="Q1804" s="5"/>
      <c r="R1804" s="5"/>
      <c r="S1804" s="5"/>
      <c r="T1804" s="5"/>
      <c r="U1804" s="5"/>
      <c r="V1804" s="5"/>
      <c r="W1804" s="5"/>
      <c r="X1804" s="5"/>
    </row>
    <row r="1805" spans="1:24" x14ac:dyDescent="0.2">
      <c r="A1805" s="2" t="s">
        <v>454</v>
      </c>
      <c r="B1805" s="3" t="s">
        <v>65</v>
      </c>
      <c r="C1805" t="s">
        <v>65</v>
      </c>
      <c r="D1805" s="4">
        <v>42166</v>
      </c>
      <c r="E1805" s="5" t="s">
        <v>19</v>
      </c>
      <c r="F1805" s="6">
        <v>65</v>
      </c>
      <c r="G1805" s="5" t="s">
        <v>413</v>
      </c>
      <c r="H1805" s="5"/>
      <c r="I1805" s="5"/>
      <c r="J1805" s="5"/>
      <c r="K1805" s="5"/>
      <c r="L1805" s="5"/>
      <c r="M1805" s="5"/>
      <c r="N1805" s="5"/>
      <c r="O1805" s="5"/>
      <c r="P1805" s="5"/>
      <c r="Q1805" s="5"/>
      <c r="R1805" s="5"/>
      <c r="S1805" s="5"/>
      <c r="T1805" s="5"/>
      <c r="U1805" s="5"/>
      <c r="V1805" s="5"/>
      <c r="W1805" s="5"/>
      <c r="X1805" s="5"/>
    </row>
    <row r="1806" spans="1:24" x14ac:dyDescent="0.2">
      <c r="A1806" s="2" t="s">
        <v>280</v>
      </c>
      <c r="B1806" s="3" t="s">
        <v>56</v>
      </c>
      <c r="C1806" t="s">
        <v>56</v>
      </c>
      <c r="D1806" s="4">
        <v>42170</v>
      </c>
      <c r="E1806" s="5" t="s">
        <v>11</v>
      </c>
      <c r="F1806" s="6">
        <v>431.04900000000004</v>
      </c>
      <c r="G1806" s="5" t="s">
        <v>117</v>
      </c>
      <c r="H1806" s="5" t="s">
        <v>35</v>
      </c>
      <c r="I1806" s="5" t="s">
        <v>46</v>
      </c>
      <c r="J1806" s="5"/>
      <c r="K1806" s="5"/>
      <c r="L1806" s="5"/>
      <c r="M1806" s="5"/>
      <c r="N1806" s="5"/>
      <c r="O1806" s="5"/>
      <c r="P1806" s="5"/>
      <c r="Q1806" s="5"/>
      <c r="R1806" s="5"/>
      <c r="S1806" s="5"/>
      <c r="T1806" s="5"/>
      <c r="U1806" s="5"/>
      <c r="V1806" s="5"/>
      <c r="W1806" s="5"/>
      <c r="X1806" s="5"/>
    </row>
    <row r="1807" spans="1:24" x14ac:dyDescent="0.2">
      <c r="A1807" s="2" t="s">
        <v>485</v>
      </c>
      <c r="B1807" s="3" t="s">
        <v>22</v>
      </c>
      <c r="C1807" t="s">
        <v>22</v>
      </c>
      <c r="D1807" s="4">
        <v>42177</v>
      </c>
      <c r="E1807" s="5" t="s">
        <v>11</v>
      </c>
      <c r="F1807" s="6">
        <v>276.56900000000002</v>
      </c>
      <c r="G1807" s="5" t="s">
        <v>35</v>
      </c>
      <c r="H1807" s="5" t="s">
        <v>46</v>
      </c>
      <c r="I1807" s="5" t="s">
        <v>44</v>
      </c>
      <c r="J1807" s="5"/>
      <c r="K1807" s="5"/>
      <c r="L1807" s="5"/>
      <c r="M1807" s="5"/>
      <c r="N1807" s="5"/>
      <c r="O1807" s="5"/>
      <c r="P1807" s="5"/>
      <c r="Q1807" s="5"/>
      <c r="R1807" s="5"/>
      <c r="S1807" s="5" t="s">
        <v>486</v>
      </c>
      <c r="T1807" s="5" t="s">
        <v>125</v>
      </c>
      <c r="U1807" s="5"/>
      <c r="V1807" s="5"/>
      <c r="W1807" s="5"/>
      <c r="X1807" s="5"/>
    </row>
    <row r="1808" spans="1:24" x14ac:dyDescent="0.2">
      <c r="A1808" s="2" t="s">
        <v>391</v>
      </c>
      <c r="B1808" s="3" t="s">
        <v>10</v>
      </c>
      <c r="C1808" t="s">
        <v>10</v>
      </c>
      <c r="D1808" s="4">
        <v>42177</v>
      </c>
      <c r="E1808" s="5" t="s">
        <v>11</v>
      </c>
      <c r="F1808" s="6">
        <v>50.02</v>
      </c>
      <c r="G1808" s="5" t="s">
        <v>113</v>
      </c>
      <c r="H1808" s="5"/>
      <c r="I1808" s="5"/>
      <c r="J1808" s="5"/>
      <c r="K1808" s="5"/>
      <c r="L1808" s="5"/>
      <c r="M1808" s="5"/>
      <c r="N1808" s="5"/>
      <c r="O1808" s="5"/>
      <c r="P1808" s="5"/>
      <c r="Q1808" s="5"/>
      <c r="R1808" s="5"/>
      <c r="S1808" s="5"/>
      <c r="T1808" s="5"/>
      <c r="U1808" s="5"/>
      <c r="V1808" s="5"/>
      <c r="W1808" s="5"/>
      <c r="X1808" s="5"/>
    </row>
    <row r="1809" spans="1:24" x14ac:dyDescent="0.2">
      <c r="A1809" s="2" t="s">
        <v>480</v>
      </c>
      <c r="B1809" s="3" t="s">
        <v>446</v>
      </c>
      <c r="C1809" t="s">
        <v>446</v>
      </c>
      <c r="D1809" s="4">
        <v>42177</v>
      </c>
      <c r="E1809" s="5" t="s">
        <v>11</v>
      </c>
      <c r="F1809" s="6">
        <v>77.625</v>
      </c>
      <c r="G1809" s="5" t="s">
        <v>35</v>
      </c>
      <c r="H1809" s="5" t="s">
        <v>117</v>
      </c>
      <c r="I1809" s="5"/>
      <c r="J1809" s="5"/>
      <c r="K1809" s="5"/>
      <c r="L1809" s="5"/>
      <c r="M1809" s="5"/>
      <c r="N1809" s="5"/>
      <c r="O1809" s="5"/>
      <c r="P1809" s="5"/>
      <c r="Q1809" s="5"/>
      <c r="R1809" s="5"/>
      <c r="S1809" s="5" t="s">
        <v>125</v>
      </c>
      <c r="T1809" s="5" t="s">
        <v>222</v>
      </c>
      <c r="U1809" s="5"/>
      <c r="V1809" s="5"/>
      <c r="W1809" s="5"/>
      <c r="X1809" s="5"/>
    </row>
    <row r="1810" spans="1:24" x14ac:dyDescent="0.2">
      <c r="A1810" s="2" t="s">
        <v>466</v>
      </c>
      <c r="B1810" s="3" t="s">
        <v>10</v>
      </c>
      <c r="C1810" t="s">
        <v>10</v>
      </c>
      <c r="D1810" s="4">
        <v>42177</v>
      </c>
      <c r="E1810" s="5" t="s">
        <v>11</v>
      </c>
      <c r="F1810" s="6">
        <v>389.85</v>
      </c>
      <c r="G1810" s="5" t="s">
        <v>46</v>
      </c>
      <c r="H1810" s="5" t="s">
        <v>41</v>
      </c>
      <c r="I1810" s="5" t="s">
        <v>44</v>
      </c>
      <c r="J1810" s="5" t="s">
        <v>72</v>
      </c>
      <c r="K1810" s="5" t="s">
        <v>334</v>
      </c>
      <c r="L1810" s="5" t="s">
        <v>50</v>
      </c>
      <c r="M1810" s="5"/>
      <c r="N1810" s="5"/>
      <c r="O1810" s="5"/>
      <c r="P1810" s="5"/>
      <c r="Q1810" s="5"/>
      <c r="R1810" s="5"/>
      <c r="S1810" s="5" t="s">
        <v>125</v>
      </c>
      <c r="T1810" s="5" t="s">
        <v>338</v>
      </c>
      <c r="U1810" s="5" t="s">
        <v>73</v>
      </c>
      <c r="V1810" s="5"/>
      <c r="W1810" s="5"/>
      <c r="X1810" s="5"/>
    </row>
    <row r="1811" spans="1:24" x14ac:dyDescent="0.2">
      <c r="A1811" s="2" t="s">
        <v>359</v>
      </c>
      <c r="B1811" s="3" t="s">
        <v>65</v>
      </c>
      <c r="C1811" t="s">
        <v>65</v>
      </c>
      <c r="D1811" s="4">
        <v>42177</v>
      </c>
      <c r="E1811" s="5" t="s">
        <v>11</v>
      </c>
      <c r="F1811" s="6">
        <v>24.423000000000002</v>
      </c>
      <c r="G1811" s="5" t="s">
        <v>82</v>
      </c>
      <c r="H1811" s="5" t="s">
        <v>113</v>
      </c>
      <c r="I1811" s="5"/>
      <c r="J1811" s="5"/>
      <c r="K1811" s="5"/>
      <c r="L1811" s="5"/>
      <c r="M1811" s="5" t="s">
        <v>222</v>
      </c>
      <c r="N1811" s="5"/>
      <c r="O1811" s="5"/>
      <c r="P1811" s="5"/>
      <c r="Q1811" s="5"/>
      <c r="R1811" s="5"/>
      <c r="S1811" s="5" t="s">
        <v>119</v>
      </c>
      <c r="T1811" s="5" t="s">
        <v>98</v>
      </c>
      <c r="U1811" s="5"/>
      <c r="V1811" s="5"/>
      <c r="W1811" s="5"/>
      <c r="X1811" s="5"/>
    </row>
    <row r="1812" spans="1:24" x14ac:dyDescent="0.2">
      <c r="A1812" s="2" t="s">
        <v>400</v>
      </c>
      <c r="B1812" s="3" t="s">
        <v>22</v>
      </c>
      <c r="C1812" t="s">
        <v>22</v>
      </c>
      <c r="D1812" s="4">
        <v>42179</v>
      </c>
      <c r="E1812" s="5" t="s">
        <v>11</v>
      </c>
      <c r="F1812" s="6">
        <v>147.85400000000001</v>
      </c>
      <c r="G1812" s="5" t="s">
        <v>117</v>
      </c>
      <c r="H1812" s="5" t="s">
        <v>50</v>
      </c>
      <c r="I1812" s="5"/>
      <c r="J1812" s="5"/>
      <c r="K1812" s="5"/>
      <c r="L1812" s="5"/>
      <c r="M1812" s="5"/>
      <c r="N1812" s="5"/>
      <c r="O1812" s="5"/>
      <c r="P1812" s="5"/>
      <c r="Q1812" s="5"/>
      <c r="R1812" s="5"/>
      <c r="S1812" s="5"/>
      <c r="T1812" s="5"/>
      <c r="U1812" s="5"/>
      <c r="V1812" s="5"/>
      <c r="W1812" s="5"/>
      <c r="X1812" s="5"/>
    </row>
    <row r="1813" spans="1:24" x14ac:dyDescent="0.2">
      <c r="A1813" s="2" t="s">
        <v>223</v>
      </c>
      <c r="B1813" s="3" t="s">
        <v>16</v>
      </c>
      <c r="C1813" t="s">
        <v>24</v>
      </c>
      <c r="D1813" s="4">
        <v>42185</v>
      </c>
      <c r="E1813" s="5" t="s">
        <v>11</v>
      </c>
      <c r="F1813" s="6">
        <v>249.78399999999999</v>
      </c>
      <c r="G1813" s="5"/>
      <c r="H1813" s="5"/>
      <c r="I1813" s="5"/>
      <c r="J1813" s="5"/>
      <c r="K1813" s="5"/>
      <c r="L1813" s="5"/>
      <c r="M1813" s="5"/>
      <c r="N1813" s="5"/>
      <c r="O1813" s="5"/>
      <c r="P1813" s="5"/>
      <c r="Q1813" s="5"/>
      <c r="R1813" s="5"/>
      <c r="S1813" s="5"/>
      <c r="T1813" s="5"/>
      <c r="U1813" s="5"/>
      <c r="V1813" s="5"/>
      <c r="W1813" s="5"/>
      <c r="X1813" s="5"/>
    </row>
    <row r="1814" spans="1:24" x14ac:dyDescent="0.2">
      <c r="A1814" s="2" t="s">
        <v>444</v>
      </c>
      <c r="B1814" s="3" t="s">
        <v>16</v>
      </c>
      <c r="C1814" t="s">
        <v>17</v>
      </c>
      <c r="D1814" s="4">
        <v>42186</v>
      </c>
      <c r="E1814" s="5" t="s">
        <v>19</v>
      </c>
      <c r="F1814" s="6">
        <v>87.5</v>
      </c>
      <c r="G1814" s="5"/>
      <c r="H1814" s="5"/>
      <c r="I1814" s="5"/>
      <c r="J1814" s="5"/>
      <c r="K1814" s="5"/>
      <c r="L1814" s="5"/>
      <c r="M1814" s="5"/>
      <c r="N1814" s="5"/>
      <c r="O1814" s="5"/>
      <c r="P1814" s="5"/>
      <c r="Q1814" s="5"/>
      <c r="R1814" s="5"/>
      <c r="S1814" s="5"/>
      <c r="T1814" s="5"/>
      <c r="U1814" s="5"/>
      <c r="V1814" s="5"/>
      <c r="W1814" s="5"/>
      <c r="X1814" s="5"/>
    </row>
    <row r="1815" spans="1:24" x14ac:dyDescent="0.2">
      <c r="A1815" s="2" t="s">
        <v>259</v>
      </c>
      <c r="B1815" s="3" t="s">
        <v>10</v>
      </c>
      <c r="C1815" t="s">
        <v>10</v>
      </c>
      <c r="D1815" s="4">
        <v>42199</v>
      </c>
      <c r="E1815" s="5" t="s">
        <v>11</v>
      </c>
      <c r="F1815" s="6">
        <v>714</v>
      </c>
      <c r="G1815" s="5" t="s">
        <v>35</v>
      </c>
      <c r="H1815" s="5" t="s">
        <v>44</v>
      </c>
      <c r="I1815" s="5" t="s">
        <v>46</v>
      </c>
      <c r="J1815" s="5" t="s">
        <v>57</v>
      </c>
      <c r="K1815" s="5"/>
      <c r="L1815" s="5"/>
      <c r="M1815" s="5"/>
      <c r="N1815" s="5"/>
      <c r="O1815" s="5"/>
      <c r="P1815" s="5"/>
      <c r="Q1815" s="5"/>
      <c r="R1815" s="5"/>
      <c r="S1815" s="5" t="s">
        <v>73</v>
      </c>
      <c r="T1815" s="5" t="s">
        <v>100</v>
      </c>
      <c r="U1815" s="5" t="s">
        <v>344</v>
      </c>
      <c r="V1815" s="5" t="s">
        <v>342</v>
      </c>
      <c r="W1815" s="5" t="s">
        <v>345</v>
      </c>
      <c r="X1815" s="5" t="s">
        <v>346</v>
      </c>
    </row>
    <row r="1816" spans="1:24" x14ac:dyDescent="0.2">
      <c r="A1816" s="2" t="s">
        <v>468</v>
      </c>
      <c r="B1816" s="3" t="s">
        <v>10</v>
      </c>
      <c r="C1816" t="s">
        <v>10</v>
      </c>
      <c r="D1816" s="4">
        <v>42199</v>
      </c>
      <c r="E1816" s="5" t="s">
        <v>11</v>
      </c>
      <c r="F1816" s="6">
        <v>36.96</v>
      </c>
      <c r="G1816" s="5" t="s">
        <v>245</v>
      </c>
      <c r="H1816" s="5" t="s">
        <v>125</v>
      </c>
      <c r="I1816" s="5" t="s">
        <v>398</v>
      </c>
      <c r="J1816" s="5" t="s">
        <v>188</v>
      </c>
      <c r="K1816" s="5"/>
      <c r="L1816" s="5"/>
      <c r="M1816" s="5"/>
      <c r="N1816" s="5"/>
      <c r="O1816" s="5"/>
      <c r="P1816" s="5"/>
      <c r="Q1816" s="5"/>
      <c r="R1816" s="5"/>
      <c r="S1816" s="5" t="s">
        <v>62</v>
      </c>
      <c r="T1816" s="5" t="s">
        <v>81</v>
      </c>
      <c r="U1816" s="5" t="s">
        <v>487</v>
      </c>
      <c r="V1816" s="5"/>
      <c r="W1816" s="5"/>
      <c r="X1816" s="5"/>
    </row>
    <row r="1817" spans="1:24" x14ac:dyDescent="0.2">
      <c r="A1817" s="2" t="s">
        <v>259</v>
      </c>
      <c r="B1817" s="3" t="s">
        <v>10</v>
      </c>
      <c r="C1817" t="s">
        <v>10</v>
      </c>
      <c r="D1817" s="4">
        <v>42199</v>
      </c>
      <c r="E1817" s="5" t="s">
        <v>11</v>
      </c>
      <c r="F1817" s="6">
        <v>238</v>
      </c>
      <c r="G1817" s="5"/>
      <c r="H1817" s="5"/>
      <c r="I1817" s="5"/>
      <c r="J1817" s="5"/>
      <c r="K1817" s="5"/>
      <c r="L1817" s="5"/>
      <c r="M1817" s="5"/>
      <c r="N1817" s="5"/>
      <c r="O1817" s="5"/>
      <c r="P1817" s="5"/>
      <c r="Q1817" s="5"/>
      <c r="R1817" s="5"/>
      <c r="S1817" s="5"/>
      <c r="T1817" s="5"/>
      <c r="U1817" s="5"/>
      <c r="V1817" s="5"/>
      <c r="W1817" s="5"/>
      <c r="X1817" s="5"/>
    </row>
    <row r="1818" spans="1:24" x14ac:dyDescent="0.2">
      <c r="A1818" s="2" t="s">
        <v>259</v>
      </c>
      <c r="B1818" s="3" t="s">
        <v>10</v>
      </c>
      <c r="C1818" t="s">
        <v>10</v>
      </c>
      <c r="D1818" s="4">
        <v>42199</v>
      </c>
      <c r="E1818" s="5" t="s">
        <v>11</v>
      </c>
      <c r="F1818" s="6">
        <v>238</v>
      </c>
      <c r="G1818" s="5"/>
      <c r="H1818" s="5"/>
      <c r="I1818" s="5"/>
      <c r="J1818" s="5"/>
      <c r="K1818" s="5"/>
      <c r="L1818" s="5"/>
      <c r="M1818" s="5"/>
      <c r="N1818" s="5"/>
      <c r="O1818" s="5"/>
      <c r="P1818" s="5"/>
      <c r="Q1818" s="5"/>
      <c r="R1818" s="5"/>
      <c r="S1818" s="5"/>
      <c r="T1818" s="5"/>
      <c r="U1818" s="5"/>
      <c r="V1818" s="5"/>
      <c r="W1818" s="5"/>
      <c r="X1818" s="5"/>
    </row>
    <row r="1819" spans="1:24" x14ac:dyDescent="0.2">
      <c r="A1819" s="2" t="s">
        <v>259</v>
      </c>
      <c r="B1819" s="3" t="s">
        <v>10</v>
      </c>
      <c r="C1819" t="s">
        <v>10</v>
      </c>
      <c r="D1819" s="4">
        <v>42199</v>
      </c>
      <c r="E1819" s="5" t="s">
        <v>11</v>
      </c>
      <c r="F1819" s="6">
        <v>238</v>
      </c>
      <c r="G1819" s="5"/>
      <c r="H1819" s="5"/>
      <c r="I1819" s="5"/>
      <c r="J1819" s="5"/>
      <c r="K1819" s="5"/>
      <c r="L1819" s="5"/>
      <c r="M1819" s="5"/>
      <c r="N1819" s="5"/>
      <c r="O1819" s="5"/>
      <c r="P1819" s="5"/>
      <c r="Q1819" s="5"/>
      <c r="R1819" s="5"/>
      <c r="S1819" s="5"/>
      <c r="T1819" s="5"/>
      <c r="U1819" s="5"/>
      <c r="V1819" s="5"/>
      <c r="W1819" s="5"/>
      <c r="X1819" s="5"/>
    </row>
    <row r="1820" spans="1:24" x14ac:dyDescent="0.2">
      <c r="A1820" s="2" t="s">
        <v>79</v>
      </c>
      <c r="B1820" s="3" t="s">
        <v>27</v>
      </c>
      <c r="C1820" t="s">
        <v>27</v>
      </c>
      <c r="D1820" s="4">
        <v>42215</v>
      </c>
      <c r="E1820" s="5" t="s">
        <v>11</v>
      </c>
      <c r="F1820" s="6">
        <v>44.4</v>
      </c>
      <c r="G1820" s="5" t="s">
        <v>334</v>
      </c>
      <c r="H1820" s="5" t="s">
        <v>58</v>
      </c>
      <c r="I1820" s="5"/>
      <c r="J1820" s="5"/>
      <c r="K1820" s="5"/>
      <c r="L1820" s="5"/>
      <c r="M1820" s="5"/>
      <c r="N1820" s="5"/>
      <c r="O1820" s="5"/>
      <c r="P1820" s="5"/>
      <c r="Q1820" s="5"/>
      <c r="R1820" s="5"/>
      <c r="S1820" s="5" t="s">
        <v>113</v>
      </c>
      <c r="T1820" s="5" t="s">
        <v>416</v>
      </c>
      <c r="U1820" s="5" t="s">
        <v>222</v>
      </c>
      <c r="V1820" s="5"/>
      <c r="W1820" s="5"/>
      <c r="X1820" s="5"/>
    </row>
    <row r="1821" spans="1:24" x14ac:dyDescent="0.2">
      <c r="A1821" s="2" t="s">
        <v>314</v>
      </c>
      <c r="B1821" s="3" t="s">
        <v>22</v>
      </c>
      <c r="C1821" t="s">
        <v>22</v>
      </c>
      <c r="D1821" s="4">
        <v>42220</v>
      </c>
      <c r="E1821" s="5" t="s">
        <v>11</v>
      </c>
      <c r="F1821" s="6">
        <v>352.18799999999999</v>
      </c>
      <c r="G1821" s="5" t="s">
        <v>41</v>
      </c>
      <c r="H1821" s="5" t="s">
        <v>50</v>
      </c>
      <c r="I1821" s="5" t="s">
        <v>334</v>
      </c>
      <c r="J1821" s="5" t="s">
        <v>191</v>
      </c>
      <c r="K1821" s="5" t="s">
        <v>57</v>
      </c>
      <c r="L1821" s="5" t="s">
        <v>72</v>
      </c>
      <c r="M1821" s="5" t="s">
        <v>344</v>
      </c>
      <c r="N1821" s="5" t="s">
        <v>85</v>
      </c>
      <c r="O1821" s="5" t="s">
        <v>125</v>
      </c>
      <c r="P1821" s="5" t="s">
        <v>338</v>
      </c>
      <c r="Q1821" s="5" t="s">
        <v>117</v>
      </c>
      <c r="R1821" s="5"/>
      <c r="S1821" s="5"/>
      <c r="T1821" s="5"/>
      <c r="U1821" s="5"/>
      <c r="V1821" s="5"/>
      <c r="W1821" s="5"/>
      <c r="X1821" s="5"/>
    </row>
    <row r="1822" spans="1:24" x14ac:dyDescent="0.2">
      <c r="A1822" s="2" t="s">
        <v>405</v>
      </c>
      <c r="B1822" s="3" t="s">
        <v>32</v>
      </c>
      <c r="C1822" t="s">
        <v>33</v>
      </c>
      <c r="D1822" s="4">
        <v>42220</v>
      </c>
      <c r="E1822" s="5" t="s">
        <v>11</v>
      </c>
      <c r="F1822" s="6">
        <v>91.356000000000009</v>
      </c>
      <c r="G1822" s="5" t="s">
        <v>46</v>
      </c>
      <c r="H1822" s="5" t="s">
        <v>50</v>
      </c>
      <c r="I1822" s="5" t="s">
        <v>488</v>
      </c>
      <c r="J1822" s="5" t="s">
        <v>73</v>
      </c>
      <c r="K1822" s="5" t="s">
        <v>489</v>
      </c>
      <c r="L1822" s="5"/>
      <c r="M1822" s="5"/>
      <c r="N1822" s="5"/>
      <c r="O1822" s="5"/>
      <c r="P1822" s="5"/>
      <c r="Q1822" s="5"/>
      <c r="R1822" s="5"/>
      <c r="S1822" s="5" t="s">
        <v>486</v>
      </c>
      <c r="T1822" s="5" t="s">
        <v>140</v>
      </c>
      <c r="U1822" s="5"/>
      <c r="V1822" s="5"/>
      <c r="W1822" s="5"/>
      <c r="X1822" s="5"/>
    </row>
    <row r="1823" spans="1:24" x14ac:dyDescent="0.2">
      <c r="A1823" s="2" t="s">
        <v>490</v>
      </c>
      <c r="B1823" s="3" t="s">
        <v>22</v>
      </c>
      <c r="C1823" t="s">
        <v>22</v>
      </c>
      <c r="D1823" s="4">
        <v>42226</v>
      </c>
      <c r="E1823" s="5" t="s">
        <v>11</v>
      </c>
      <c r="F1823" s="6">
        <v>171.465</v>
      </c>
      <c r="G1823" s="5" t="s">
        <v>72</v>
      </c>
      <c r="H1823" s="5" t="s">
        <v>73</v>
      </c>
      <c r="I1823" s="5" t="s">
        <v>214</v>
      </c>
      <c r="J1823" s="5" t="s">
        <v>334</v>
      </c>
      <c r="K1823" s="5" t="s">
        <v>85</v>
      </c>
      <c r="L1823" s="5"/>
      <c r="M1823" s="5"/>
      <c r="N1823" s="5"/>
      <c r="O1823" s="5"/>
      <c r="P1823" s="5"/>
      <c r="Q1823" s="5"/>
      <c r="R1823" s="5"/>
      <c r="S1823" s="5" t="s">
        <v>491</v>
      </c>
      <c r="T1823" s="5" t="s">
        <v>492</v>
      </c>
      <c r="U1823" s="5"/>
      <c r="V1823" s="5"/>
      <c r="W1823" s="5"/>
      <c r="X1823" s="5"/>
    </row>
    <row r="1824" spans="1:24" x14ac:dyDescent="0.2">
      <c r="A1824" s="2" t="s">
        <v>481</v>
      </c>
      <c r="B1824" s="3" t="s">
        <v>10</v>
      </c>
      <c r="C1824" t="s">
        <v>10</v>
      </c>
      <c r="D1824" s="4">
        <v>42226</v>
      </c>
      <c r="E1824" s="5" t="s">
        <v>11</v>
      </c>
      <c r="F1824" s="6">
        <v>109.101</v>
      </c>
      <c r="G1824" s="5" t="s">
        <v>14</v>
      </c>
      <c r="H1824" s="5"/>
      <c r="I1824" s="5"/>
      <c r="J1824" s="5"/>
      <c r="K1824" s="5"/>
      <c r="L1824" s="5"/>
      <c r="M1824" s="5"/>
      <c r="N1824" s="5"/>
      <c r="O1824" s="5"/>
      <c r="P1824" s="5"/>
      <c r="Q1824" s="5"/>
      <c r="R1824" s="5"/>
      <c r="S1824" s="5"/>
      <c r="T1824" s="5"/>
      <c r="U1824" s="5"/>
      <c r="V1824" s="5"/>
      <c r="W1824" s="5"/>
      <c r="X1824" s="5"/>
    </row>
    <row r="1825" spans="1:24" x14ac:dyDescent="0.2">
      <c r="A1825" s="2" t="s">
        <v>259</v>
      </c>
      <c r="B1825" s="3" t="s">
        <v>10</v>
      </c>
      <c r="C1825" t="s">
        <v>10</v>
      </c>
      <c r="D1825" s="4">
        <v>42229</v>
      </c>
      <c r="E1825" s="5" t="s">
        <v>19</v>
      </c>
      <c r="F1825" s="6">
        <v>250</v>
      </c>
      <c r="G1825" s="5" t="s">
        <v>44</v>
      </c>
      <c r="H1825" s="5" t="s">
        <v>35</v>
      </c>
      <c r="I1825" s="5" t="s">
        <v>46</v>
      </c>
      <c r="J1825" s="5" t="s">
        <v>117</v>
      </c>
      <c r="K1825" s="5"/>
      <c r="L1825" s="5"/>
      <c r="M1825" s="5"/>
      <c r="N1825" s="5"/>
      <c r="O1825" s="5"/>
      <c r="P1825" s="5"/>
      <c r="Q1825" s="5"/>
      <c r="R1825" s="5"/>
      <c r="S1825" s="5"/>
      <c r="T1825" s="5"/>
      <c r="U1825" s="5"/>
      <c r="V1825" s="5"/>
      <c r="W1825" s="5"/>
      <c r="X1825" s="5"/>
    </row>
    <row r="1826" spans="1:24" x14ac:dyDescent="0.2">
      <c r="A1826" s="2" t="s">
        <v>156</v>
      </c>
      <c r="B1826" s="3" t="s">
        <v>29</v>
      </c>
      <c r="C1826" t="s">
        <v>30</v>
      </c>
      <c r="D1826" s="4">
        <v>42234</v>
      </c>
      <c r="E1826" s="5" t="s">
        <v>11</v>
      </c>
      <c r="F1826" s="6">
        <v>101.5</v>
      </c>
      <c r="G1826" s="5" t="s">
        <v>57</v>
      </c>
      <c r="H1826" s="5"/>
      <c r="I1826" s="5"/>
      <c r="J1826" s="5"/>
      <c r="K1826" s="5"/>
      <c r="L1826" s="5"/>
      <c r="M1826" s="5"/>
      <c r="N1826" s="5"/>
      <c r="O1826" s="5"/>
      <c r="P1826" s="5"/>
      <c r="Q1826" s="5"/>
      <c r="R1826" s="5"/>
      <c r="S1826" s="5"/>
      <c r="T1826" s="5"/>
      <c r="U1826" s="5"/>
      <c r="V1826" s="5"/>
      <c r="W1826" s="5"/>
      <c r="X1826" s="5"/>
    </row>
    <row r="1827" spans="1:24" x14ac:dyDescent="0.2">
      <c r="A1827" s="2" t="s">
        <v>368</v>
      </c>
      <c r="B1827" s="3" t="s">
        <v>27</v>
      </c>
      <c r="C1827" t="s">
        <v>27</v>
      </c>
      <c r="D1827" s="4">
        <v>42268</v>
      </c>
      <c r="E1827" s="5" t="s">
        <v>11</v>
      </c>
      <c r="F1827" s="6">
        <v>150</v>
      </c>
      <c r="G1827" s="5"/>
      <c r="H1827" s="5"/>
      <c r="I1827" s="5"/>
      <c r="J1827" s="5"/>
      <c r="K1827" s="5"/>
      <c r="L1827" s="5"/>
      <c r="M1827" s="5"/>
      <c r="N1827" s="5"/>
      <c r="O1827" s="5"/>
      <c r="P1827" s="5"/>
      <c r="Q1827" s="5"/>
      <c r="R1827" s="5"/>
      <c r="S1827" s="5"/>
      <c r="T1827" s="5"/>
      <c r="U1827" s="5"/>
      <c r="V1827" s="5"/>
      <c r="W1827" s="5"/>
      <c r="X1827" s="5"/>
    </row>
    <row r="1828" spans="1:24" x14ac:dyDescent="0.2">
      <c r="A1828" s="2" t="s">
        <v>368</v>
      </c>
      <c r="B1828" s="3" t="s">
        <v>27</v>
      </c>
      <c r="C1828" t="s">
        <v>27</v>
      </c>
      <c r="D1828" s="4">
        <v>42268</v>
      </c>
      <c r="E1828" s="5" t="s">
        <v>19</v>
      </c>
      <c r="F1828" s="6">
        <v>197.68</v>
      </c>
      <c r="G1828" s="5"/>
      <c r="H1828" s="5"/>
      <c r="I1828" s="5"/>
      <c r="J1828" s="5"/>
      <c r="K1828" s="5"/>
      <c r="L1828" s="5"/>
      <c r="M1828" s="5"/>
      <c r="N1828" s="5"/>
      <c r="O1828" s="5"/>
      <c r="P1828" s="5"/>
      <c r="Q1828" s="5"/>
      <c r="R1828" s="5"/>
      <c r="S1828" s="5"/>
      <c r="T1828" s="5"/>
      <c r="U1828" s="5"/>
      <c r="V1828" s="5"/>
      <c r="W1828" s="5"/>
      <c r="X1828" s="5"/>
    </row>
    <row r="1829" spans="1:24" x14ac:dyDescent="0.2">
      <c r="A1829" s="2" t="s">
        <v>107</v>
      </c>
      <c r="B1829" s="3" t="s">
        <v>32</v>
      </c>
      <c r="C1829" t="s">
        <v>91</v>
      </c>
      <c r="D1829" s="4">
        <v>42278</v>
      </c>
      <c r="E1829" s="5" t="s">
        <v>11</v>
      </c>
      <c r="F1829" s="6">
        <v>539.12</v>
      </c>
      <c r="G1829" s="5" t="s">
        <v>35</v>
      </c>
      <c r="H1829" s="5" t="s">
        <v>44</v>
      </c>
      <c r="I1829" s="5" t="s">
        <v>117</v>
      </c>
      <c r="J1829" s="5" t="s">
        <v>85</v>
      </c>
      <c r="K1829" s="5" t="s">
        <v>334</v>
      </c>
      <c r="L1829" s="5" t="s">
        <v>41</v>
      </c>
      <c r="M1829" s="5" t="s">
        <v>245</v>
      </c>
      <c r="N1829" s="5" t="s">
        <v>46</v>
      </c>
      <c r="O1829" s="5" t="s">
        <v>57</v>
      </c>
      <c r="P1829" s="5" t="s">
        <v>198</v>
      </c>
      <c r="Q1829" s="5" t="s">
        <v>346</v>
      </c>
      <c r="R1829" s="5" t="s">
        <v>73</v>
      </c>
      <c r="S1829" s="5" t="s">
        <v>337</v>
      </c>
      <c r="T1829" s="5" t="s">
        <v>249</v>
      </c>
      <c r="U1829" s="5" t="s">
        <v>345</v>
      </c>
      <c r="V1829" s="5" t="s">
        <v>435</v>
      </c>
      <c r="W1829" s="5" t="s">
        <v>80</v>
      </c>
      <c r="X1829" s="5" t="s">
        <v>493</v>
      </c>
    </row>
    <row r="1830" spans="1:24" x14ac:dyDescent="0.2">
      <c r="A1830" s="2" t="s">
        <v>397</v>
      </c>
      <c r="B1830" s="3" t="s">
        <v>29</v>
      </c>
      <c r="C1830" t="s">
        <v>261</v>
      </c>
      <c r="D1830" s="4">
        <v>42282</v>
      </c>
      <c r="E1830" s="5" t="s">
        <v>19</v>
      </c>
      <c r="F1830" s="6">
        <v>45.03</v>
      </c>
      <c r="G1830" s="5"/>
      <c r="H1830" s="5"/>
      <c r="I1830" s="5"/>
      <c r="J1830" s="5"/>
      <c r="K1830" s="5"/>
      <c r="L1830" s="5"/>
      <c r="M1830" s="5"/>
      <c r="N1830" s="5"/>
      <c r="O1830" s="5"/>
      <c r="P1830" s="5"/>
      <c r="Q1830" s="5"/>
      <c r="R1830" s="5"/>
      <c r="S1830" s="5"/>
      <c r="T1830" s="5"/>
      <c r="U1830" s="5"/>
      <c r="V1830" s="5"/>
      <c r="W1830" s="5"/>
      <c r="X1830" s="5"/>
    </row>
    <row r="1831" spans="1:24" x14ac:dyDescent="0.2">
      <c r="A1831" s="2" t="s">
        <v>460</v>
      </c>
      <c r="B1831" s="3" t="s">
        <v>27</v>
      </c>
      <c r="C1831" t="s">
        <v>27</v>
      </c>
      <c r="D1831" s="4">
        <v>42290</v>
      </c>
      <c r="E1831" s="5" t="s">
        <v>11</v>
      </c>
      <c r="F1831" s="6">
        <v>103.5</v>
      </c>
      <c r="G1831" s="5" t="s">
        <v>35</v>
      </c>
      <c r="H1831" s="5" t="s">
        <v>44</v>
      </c>
      <c r="I1831" s="5" t="s">
        <v>117</v>
      </c>
      <c r="J1831" s="5"/>
      <c r="K1831" s="5"/>
      <c r="L1831" s="5"/>
      <c r="M1831" s="5"/>
      <c r="N1831" s="5"/>
      <c r="O1831" s="5"/>
      <c r="P1831" s="5"/>
      <c r="Q1831" s="5"/>
      <c r="R1831" s="5"/>
      <c r="S1831" s="5" t="s">
        <v>245</v>
      </c>
      <c r="T1831" s="5" t="s">
        <v>238</v>
      </c>
      <c r="U1831" s="5"/>
      <c r="V1831" s="5"/>
      <c r="W1831" s="5"/>
      <c r="X1831" s="5"/>
    </row>
    <row r="1832" spans="1:24" x14ac:dyDescent="0.2">
      <c r="A1832" s="2" t="s">
        <v>448</v>
      </c>
      <c r="B1832" s="3" t="s">
        <v>22</v>
      </c>
      <c r="C1832" t="s">
        <v>22</v>
      </c>
      <c r="D1832" s="4">
        <v>42290</v>
      </c>
      <c r="E1832" s="5" t="s">
        <v>11</v>
      </c>
      <c r="F1832" s="6">
        <v>237.18800000000002</v>
      </c>
      <c r="G1832" s="5" t="s">
        <v>35</v>
      </c>
      <c r="H1832" s="5" t="s">
        <v>50</v>
      </c>
      <c r="I1832" s="5" t="s">
        <v>214</v>
      </c>
      <c r="J1832" s="5" t="s">
        <v>72</v>
      </c>
      <c r="K1832" s="5" t="s">
        <v>44</v>
      </c>
      <c r="L1832" s="5" t="s">
        <v>73</v>
      </c>
      <c r="M1832" s="5"/>
      <c r="N1832" s="5"/>
      <c r="O1832" s="5"/>
      <c r="P1832" s="5"/>
      <c r="Q1832" s="5"/>
      <c r="R1832" s="5"/>
      <c r="S1832" s="5" t="s">
        <v>125</v>
      </c>
      <c r="T1832" s="5" t="s">
        <v>191</v>
      </c>
      <c r="U1832" s="5" t="s">
        <v>308</v>
      </c>
      <c r="V1832" s="5" t="s">
        <v>188</v>
      </c>
      <c r="W1832" s="5" t="s">
        <v>100</v>
      </c>
      <c r="X1832" s="5" t="s">
        <v>249</v>
      </c>
    </row>
    <row r="1833" spans="1:24" x14ac:dyDescent="0.2">
      <c r="A1833" s="2" t="s">
        <v>476</v>
      </c>
      <c r="B1833" s="3" t="s">
        <v>29</v>
      </c>
      <c r="C1833" t="s">
        <v>30</v>
      </c>
      <c r="D1833" s="4">
        <v>42290</v>
      </c>
      <c r="E1833" s="5" t="s">
        <v>19</v>
      </c>
      <c r="F1833" s="6">
        <v>71.875</v>
      </c>
      <c r="G1833" s="5" t="s">
        <v>188</v>
      </c>
      <c r="H1833" s="5" t="s">
        <v>416</v>
      </c>
      <c r="I1833" s="5" t="s">
        <v>149</v>
      </c>
      <c r="J1833" s="5" t="s">
        <v>81</v>
      </c>
      <c r="K1833" s="5"/>
      <c r="L1833" s="5"/>
      <c r="M1833" s="5"/>
      <c r="N1833" s="5"/>
      <c r="O1833" s="5"/>
      <c r="P1833" s="5"/>
      <c r="Q1833" s="5"/>
      <c r="R1833" s="5"/>
      <c r="S1833" s="5"/>
      <c r="T1833" s="5"/>
      <c r="U1833" s="5"/>
      <c r="V1833" s="5"/>
      <c r="W1833" s="5"/>
      <c r="X1833" s="5"/>
    </row>
    <row r="1834" spans="1:24" x14ac:dyDescent="0.2">
      <c r="A1834" s="2" t="s">
        <v>404</v>
      </c>
      <c r="B1834" s="3" t="s">
        <v>10</v>
      </c>
      <c r="C1834" t="s">
        <v>10</v>
      </c>
      <c r="D1834" s="4">
        <v>42305</v>
      </c>
      <c r="E1834" s="5" t="s">
        <v>11</v>
      </c>
      <c r="F1834" s="6">
        <v>218.24</v>
      </c>
      <c r="G1834" s="5" t="s">
        <v>46</v>
      </c>
      <c r="H1834" s="5" t="s">
        <v>198</v>
      </c>
      <c r="I1834" s="5"/>
      <c r="J1834" s="5"/>
      <c r="K1834" s="5"/>
      <c r="L1834" s="5"/>
      <c r="M1834" s="5"/>
      <c r="N1834" s="5"/>
      <c r="O1834" s="5"/>
      <c r="P1834" s="5"/>
      <c r="Q1834" s="5"/>
      <c r="R1834" s="5"/>
      <c r="S1834" s="5"/>
      <c r="T1834" s="5"/>
      <c r="U1834" s="5"/>
      <c r="V1834" s="5"/>
      <c r="W1834" s="5"/>
      <c r="X1834" s="5"/>
    </row>
    <row r="1835" spans="1:24" x14ac:dyDescent="0.2">
      <c r="A1835" s="2" t="s">
        <v>374</v>
      </c>
      <c r="B1835" s="3" t="s">
        <v>29</v>
      </c>
      <c r="C1835" t="s">
        <v>261</v>
      </c>
      <c r="D1835" s="4">
        <v>42310</v>
      </c>
      <c r="E1835" s="5" t="s">
        <v>11</v>
      </c>
      <c r="F1835" s="6">
        <v>242.93800000000002</v>
      </c>
      <c r="G1835" s="5" t="s">
        <v>35</v>
      </c>
      <c r="H1835" s="5" t="s">
        <v>46</v>
      </c>
      <c r="I1835" s="5" t="s">
        <v>214</v>
      </c>
      <c r="J1835" s="5"/>
      <c r="K1835" s="5"/>
      <c r="L1835" s="5"/>
      <c r="M1835" s="5" t="s">
        <v>85</v>
      </c>
      <c r="N1835" s="5"/>
      <c r="O1835" s="5"/>
      <c r="P1835" s="5"/>
      <c r="Q1835" s="5"/>
      <c r="R1835" s="5"/>
      <c r="S1835" s="5" t="s">
        <v>245</v>
      </c>
      <c r="T1835" s="5" t="s">
        <v>492</v>
      </c>
      <c r="U1835" s="5" t="s">
        <v>451</v>
      </c>
      <c r="V1835" s="5" t="s">
        <v>308</v>
      </c>
      <c r="W1835" s="5" t="s">
        <v>493</v>
      </c>
      <c r="X1835" s="5" t="s">
        <v>249</v>
      </c>
    </row>
    <row r="1836" spans="1:24" x14ac:dyDescent="0.2">
      <c r="A1836" s="2" t="s">
        <v>286</v>
      </c>
      <c r="B1836" s="3" t="s">
        <v>29</v>
      </c>
      <c r="C1836" t="s">
        <v>30</v>
      </c>
      <c r="D1836" s="4">
        <v>42310</v>
      </c>
      <c r="E1836" s="5" t="s">
        <v>11</v>
      </c>
      <c r="F1836" s="6">
        <v>281.75</v>
      </c>
      <c r="G1836" s="5" t="s">
        <v>35</v>
      </c>
      <c r="H1836" s="5" t="s">
        <v>72</v>
      </c>
      <c r="I1836" s="5" t="s">
        <v>85</v>
      </c>
      <c r="J1836" s="5"/>
      <c r="K1836" s="5"/>
      <c r="L1836" s="5"/>
      <c r="M1836" s="5" t="s">
        <v>50</v>
      </c>
      <c r="N1836" s="5" t="s">
        <v>308</v>
      </c>
      <c r="O1836" s="5"/>
      <c r="P1836" s="5"/>
      <c r="Q1836" s="5"/>
      <c r="R1836" s="5"/>
      <c r="S1836" s="5" t="s">
        <v>245</v>
      </c>
      <c r="T1836" s="5" t="s">
        <v>80</v>
      </c>
      <c r="U1836" s="5"/>
      <c r="V1836" s="5"/>
      <c r="W1836" s="5"/>
      <c r="X1836" s="5"/>
    </row>
    <row r="1837" spans="1:24" x14ac:dyDescent="0.2">
      <c r="A1837" s="2" t="s">
        <v>494</v>
      </c>
      <c r="B1837" s="3" t="s">
        <v>10</v>
      </c>
      <c r="C1837" t="s">
        <v>10</v>
      </c>
      <c r="D1837" s="4">
        <v>42324</v>
      </c>
      <c r="E1837" s="5" t="s">
        <v>11</v>
      </c>
      <c r="F1837" s="6">
        <v>862.5</v>
      </c>
      <c r="G1837" s="5" t="s">
        <v>50</v>
      </c>
      <c r="H1837" s="5" t="s">
        <v>35</v>
      </c>
      <c r="I1837" s="5" t="s">
        <v>46</v>
      </c>
      <c r="J1837" s="5" t="s">
        <v>85</v>
      </c>
      <c r="K1837" s="5" t="s">
        <v>334</v>
      </c>
      <c r="L1837" s="5" t="s">
        <v>365</v>
      </c>
      <c r="M1837" s="5"/>
      <c r="N1837" s="5"/>
      <c r="O1837" s="5"/>
      <c r="P1837" s="5"/>
      <c r="Q1837" s="5"/>
      <c r="R1837" s="5"/>
      <c r="S1837" s="5" t="s">
        <v>316</v>
      </c>
      <c r="T1837" s="5" t="s">
        <v>345</v>
      </c>
      <c r="U1837" s="5" t="s">
        <v>342</v>
      </c>
      <c r="V1837" s="5" t="s">
        <v>381</v>
      </c>
      <c r="W1837" s="5" t="s">
        <v>451</v>
      </c>
      <c r="X1837" s="5"/>
    </row>
    <row r="1838" spans="1:24" x14ac:dyDescent="0.2">
      <c r="A1838" s="2" t="s">
        <v>481</v>
      </c>
      <c r="B1838" s="3" t="s">
        <v>10</v>
      </c>
      <c r="C1838" t="s">
        <v>10</v>
      </c>
      <c r="D1838" s="4">
        <v>42331</v>
      </c>
      <c r="E1838" s="5" t="s">
        <v>11</v>
      </c>
      <c r="F1838" s="6">
        <v>104.11500000000001</v>
      </c>
      <c r="G1838" s="5" t="s">
        <v>57</v>
      </c>
      <c r="H1838" s="5"/>
      <c r="I1838" s="5"/>
      <c r="J1838" s="5"/>
      <c r="K1838" s="5"/>
      <c r="L1838" s="5"/>
      <c r="M1838" s="5"/>
      <c r="N1838" s="5"/>
      <c r="O1838" s="5"/>
      <c r="P1838" s="5"/>
      <c r="Q1838" s="5"/>
      <c r="R1838" s="5"/>
      <c r="S1838" s="5"/>
      <c r="T1838" s="5"/>
      <c r="U1838" s="5"/>
      <c r="V1838" s="5"/>
      <c r="W1838" s="5"/>
      <c r="X1838" s="5"/>
    </row>
    <row r="1839" spans="1:24" x14ac:dyDescent="0.2">
      <c r="A1839" s="2" t="s">
        <v>476</v>
      </c>
      <c r="B1839" s="3" t="s">
        <v>29</v>
      </c>
      <c r="C1839" t="s">
        <v>30</v>
      </c>
      <c r="D1839" s="4">
        <v>42333</v>
      </c>
      <c r="E1839" s="5" t="s">
        <v>19</v>
      </c>
      <c r="F1839" s="6">
        <v>150</v>
      </c>
      <c r="G1839" s="5"/>
      <c r="H1839" s="5"/>
      <c r="I1839" s="5"/>
      <c r="J1839" s="5"/>
      <c r="K1839" s="5"/>
      <c r="L1839" s="5"/>
      <c r="M1839" s="5"/>
      <c r="N1839" s="5"/>
      <c r="O1839" s="5"/>
      <c r="P1839" s="5"/>
      <c r="Q1839" s="5"/>
      <c r="R1839" s="5"/>
      <c r="S1839" s="5"/>
      <c r="T1839" s="5"/>
      <c r="U1839" s="5"/>
      <c r="V1839" s="5"/>
      <c r="W1839" s="5"/>
      <c r="X1839" s="5"/>
    </row>
    <row r="1840" spans="1:24" x14ac:dyDescent="0.2">
      <c r="A1840" s="2" t="s">
        <v>484</v>
      </c>
      <c r="B1840" s="3" t="s">
        <v>32</v>
      </c>
      <c r="C1840" t="s">
        <v>91</v>
      </c>
      <c r="D1840" s="4">
        <v>42339</v>
      </c>
      <c r="E1840" s="5" t="s">
        <v>11</v>
      </c>
      <c r="F1840" s="6">
        <v>354.2</v>
      </c>
      <c r="G1840" s="5" t="s">
        <v>41</v>
      </c>
      <c r="H1840" s="5" t="s">
        <v>57</v>
      </c>
      <c r="I1840" s="5" t="s">
        <v>44</v>
      </c>
      <c r="J1840" s="5"/>
      <c r="K1840" s="5"/>
      <c r="L1840" s="5"/>
      <c r="M1840" s="5" t="s">
        <v>214</v>
      </c>
      <c r="N1840" s="5" t="s">
        <v>46</v>
      </c>
      <c r="O1840" s="5" t="s">
        <v>72</v>
      </c>
      <c r="P1840" s="5" t="s">
        <v>117</v>
      </c>
      <c r="Q1840" s="5"/>
      <c r="R1840" s="5"/>
      <c r="S1840" s="5" t="s">
        <v>245</v>
      </c>
      <c r="T1840" s="5" t="s">
        <v>140</v>
      </c>
      <c r="U1840" s="5" t="s">
        <v>222</v>
      </c>
      <c r="V1840" s="5" t="s">
        <v>73</v>
      </c>
      <c r="W1840" s="5" t="s">
        <v>125</v>
      </c>
      <c r="X1840" s="5" t="s">
        <v>338</v>
      </c>
    </row>
    <row r="1841" spans="1:24" x14ac:dyDescent="0.2">
      <c r="A1841" s="2" t="s">
        <v>474</v>
      </c>
      <c r="B1841" s="3" t="s">
        <v>10</v>
      </c>
      <c r="C1841" t="s">
        <v>10</v>
      </c>
      <c r="D1841" s="4">
        <v>42341</v>
      </c>
      <c r="E1841" s="5" t="s">
        <v>11</v>
      </c>
      <c r="F1841" s="6">
        <v>36.914999999999999</v>
      </c>
      <c r="G1841" s="5" t="s">
        <v>73</v>
      </c>
      <c r="H1841" s="5" t="s">
        <v>245</v>
      </c>
      <c r="I1841" s="5" t="s">
        <v>125</v>
      </c>
      <c r="J1841" s="5"/>
      <c r="K1841" s="5"/>
      <c r="L1841" s="5"/>
      <c r="M1841" s="5"/>
      <c r="N1841" s="5"/>
      <c r="O1841" s="5"/>
      <c r="P1841" s="5"/>
      <c r="Q1841" s="5"/>
      <c r="R1841" s="5"/>
      <c r="S1841" s="5" t="s">
        <v>81</v>
      </c>
      <c r="T1841" s="5" t="s">
        <v>188</v>
      </c>
      <c r="U1841" s="5"/>
      <c r="V1841" s="5"/>
      <c r="W1841" s="5"/>
      <c r="X1841" s="5"/>
    </row>
    <row r="1842" spans="1:24" x14ac:dyDescent="0.2">
      <c r="A1842" s="2" t="s">
        <v>207</v>
      </c>
      <c r="B1842" s="3" t="s">
        <v>32</v>
      </c>
      <c r="C1842" t="s">
        <v>91</v>
      </c>
      <c r="D1842" s="4">
        <v>42345</v>
      </c>
      <c r="E1842" s="5" t="s">
        <v>11</v>
      </c>
      <c r="F1842" s="6">
        <v>55.373000000000005</v>
      </c>
      <c r="G1842" s="5" t="s">
        <v>73</v>
      </c>
      <c r="H1842" s="5" t="s">
        <v>46</v>
      </c>
      <c r="I1842" s="5" t="s">
        <v>198</v>
      </c>
      <c r="J1842" s="5"/>
      <c r="K1842" s="5"/>
      <c r="L1842" s="5"/>
      <c r="M1842" s="5"/>
      <c r="N1842" s="5"/>
      <c r="O1842" s="5"/>
      <c r="P1842" s="5"/>
      <c r="Q1842" s="5"/>
      <c r="R1842" s="5"/>
      <c r="S1842" s="5" t="s">
        <v>451</v>
      </c>
      <c r="T1842" s="5" t="s">
        <v>354</v>
      </c>
      <c r="U1842" s="5" t="s">
        <v>222</v>
      </c>
      <c r="V1842" s="5"/>
      <c r="W1842" s="5"/>
      <c r="X1842" s="5"/>
    </row>
    <row r="1843" spans="1:24" x14ac:dyDescent="0.2">
      <c r="A1843" s="2" t="s">
        <v>466</v>
      </c>
      <c r="B1843" s="3" t="s">
        <v>10</v>
      </c>
      <c r="C1843" t="s">
        <v>10</v>
      </c>
      <c r="D1843" s="4">
        <v>42346</v>
      </c>
      <c r="E1843" s="5" t="s">
        <v>11</v>
      </c>
      <c r="F1843" s="6">
        <v>47.648000000000003</v>
      </c>
      <c r="G1843" s="5" t="s">
        <v>46</v>
      </c>
      <c r="H1843" s="5"/>
      <c r="I1843" s="5"/>
      <c r="J1843" s="5"/>
      <c r="K1843" s="5"/>
      <c r="L1843" s="5"/>
      <c r="M1843" s="5"/>
      <c r="N1843" s="5"/>
      <c r="O1843" s="5"/>
      <c r="P1843" s="5"/>
      <c r="Q1843" s="5"/>
      <c r="R1843" s="5"/>
      <c r="S1843" s="5"/>
      <c r="T1843" s="5"/>
      <c r="U1843" s="5"/>
      <c r="V1843" s="5"/>
      <c r="W1843" s="5"/>
      <c r="X1843" s="5"/>
    </row>
    <row r="1844" spans="1:24" x14ac:dyDescent="0.2">
      <c r="A1844" s="2" t="s">
        <v>31</v>
      </c>
      <c r="B1844" s="3" t="s">
        <v>32</v>
      </c>
      <c r="C1844" t="s">
        <v>33</v>
      </c>
      <c r="D1844" s="4">
        <v>42348</v>
      </c>
      <c r="E1844" s="5" t="s">
        <v>11</v>
      </c>
      <c r="F1844" s="6">
        <v>124.711</v>
      </c>
      <c r="G1844" s="5" t="s">
        <v>57</v>
      </c>
      <c r="H1844" s="5"/>
      <c r="I1844" s="5"/>
      <c r="J1844" s="5"/>
      <c r="K1844" s="5"/>
      <c r="L1844" s="5"/>
      <c r="M1844" s="5"/>
      <c r="N1844" s="5"/>
      <c r="O1844" s="5"/>
      <c r="P1844" s="5"/>
      <c r="Q1844" s="5"/>
      <c r="R1844" s="5"/>
      <c r="S1844" s="5"/>
      <c r="T1844" s="5"/>
      <c r="U1844" s="5"/>
      <c r="V1844" s="5"/>
      <c r="W1844" s="5"/>
      <c r="X1844" s="5"/>
    </row>
    <row r="1845" spans="1:24" x14ac:dyDescent="0.2">
      <c r="A1845" s="2" t="s">
        <v>477</v>
      </c>
      <c r="B1845" s="3" t="s">
        <v>10</v>
      </c>
      <c r="C1845" t="s">
        <v>10</v>
      </c>
      <c r="D1845" s="4">
        <v>42348</v>
      </c>
      <c r="E1845" s="5" t="s">
        <v>11</v>
      </c>
      <c r="F1845" s="6">
        <v>7.9379999999999997</v>
      </c>
      <c r="G1845" s="5" t="s">
        <v>81</v>
      </c>
      <c r="H1845" s="5" t="s">
        <v>222</v>
      </c>
      <c r="I1845" s="5" t="s">
        <v>104</v>
      </c>
      <c r="J1845" s="5" t="s">
        <v>188</v>
      </c>
      <c r="K1845" s="5"/>
      <c r="L1845" s="5"/>
      <c r="M1845" s="5"/>
      <c r="N1845" s="5"/>
      <c r="O1845" s="5"/>
      <c r="P1845" s="5"/>
      <c r="Q1845" s="5"/>
      <c r="R1845" s="5"/>
      <c r="S1845" s="5" t="s">
        <v>392</v>
      </c>
      <c r="T1845" s="5"/>
      <c r="U1845" s="5"/>
      <c r="V1845" s="5"/>
      <c r="W1845" s="5"/>
      <c r="X1845" s="5"/>
    </row>
    <row r="1846" spans="1:24" x14ac:dyDescent="0.2">
      <c r="A1846" s="2" t="s">
        <v>454</v>
      </c>
      <c r="B1846" s="3" t="s">
        <v>65</v>
      </c>
      <c r="C1846" t="s">
        <v>65</v>
      </c>
      <c r="D1846" s="4">
        <v>42348</v>
      </c>
      <c r="E1846" s="5" t="s">
        <v>19</v>
      </c>
      <c r="F1846" s="6">
        <v>65</v>
      </c>
      <c r="G1846" s="5"/>
      <c r="H1846" s="5"/>
      <c r="I1846" s="5"/>
      <c r="J1846" s="5"/>
      <c r="K1846" s="5"/>
      <c r="L1846" s="5"/>
      <c r="M1846" s="5"/>
      <c r="N1846" s="5"/>
      <c r="O1846" s="5"/>
      <c r="P1846" s="5"/>
      <c r="Q1846" s="5"/>
      <c r="R1846" s="5"/>
      <c r="S1846" s="5"/>
      <c r="T1846" s="5"/>
      <c r="U1846" s="5"/>
      <c r="V1846" s="5"/>
      <c r="W1846" s="5"/>
      <c r="X1846" s="5"/>
    </row>
    <row r="1847" spans="1:24" x14ac:dyDescent="0.2">
      <c r="A1847" s="2" t="s">
        <v>286</v>
      </c>
      <c r="B1847" s="3" t="s">
        <v>29</v>
      </c>
      <c r="C1847" t="s">
        <v>30</v>
      </c>
      <c r="D1847" s="4">
        <v>42380</v>
      </c>
      <c r="E1847" s="5" t="s">
        <v>11</v>
      </c>
      <c r="F1847" s="6">
        <v>224.53800000000001</v>
      </c>
      <c r="G1847" s="5" t="s">
        <v>35</v>
      </c>
      <c r="H1847" s="5" t="s">
        <v>72</v>
      </c>
      <c r="I1847" s="5" t="s">
        <v>85</v>
      </c>
      <c r="J1847" s="5"/>
      <c r="K1847" s="5"/>
      <c r="L1847" s="5"/>
      <c r="M1847" s="5" t="s">
        <v>50</v>
      </c>
      <c r="N1847" s="5" t="s">
        <v>308</v>
      </c>
      <c r="O1847" s="5"/>
      <c r="P1847" s="5"/>
      <c r="Q1847" s="5"/>
      <c r="R1847" s="5"/>
      <c r="S1847" s="5" t="s">
        <v>245</v>
      </c>
      <c r="T1847" s="5" t="s">
        <v>80</v>
      </c>
      <c r="U1847" s="5"/>
      <c r="V1847" s="5"/>
      <c r="W1847" s="5"/>
      <c r="X1847" s="5"/>
    </row>
    <row r="1848" spans="1:24" x14ac:dyDescent="0.2">
      <c r="A1848" s="2" t="s">
        <v>31</v>
      </c>
      <c r="B1848" s="3" t="s">
        <v>32</v>
      </c>
      <c r="C1848" t="s">
        <v>33</v>
      </c>
      <c r="D1848" s="4">
        <v>42381</v>
      </c>
      <c r="E1848" s="5" t="s">
        <v>11</v>
      </c>
      <c r="F1848" s="6">
        <v>291.89600000000002</v>
      </c>
      <c r="G1848" s="5" t="s">
        <v>58</v>
      </c>
      <c r="H1848" s="5"/>
      <c r="I1848" s="5"/>
      <c r="J1848" s="5"/>
      <c r="K1848" s="5"/>
      <c r="L1848" s="5"/>
      <c r="M1848" s="5"/>
      <c r="N1848" s="5"/>
      <c r="O1848" s="5"/>
      <c r="P1848" s="5"/>
      <c r="Q1848" s="5"/>
      <c r="R1848" s="5"/>
      <c r="S1848" s="5"/>
      <c r="T1848" s="5"/>
      <c r="U1848" s="5"/>
      <c r="V1848" s="5"/>
      <c r="W1848" s="5"/>
      <c r="X1848" s="5"/>
    </row>
    <row r="1849" spans="1:24" x14ac:dyDescent="0.2">
      <c r="A1849" s="2" t="s">
        <v>55</v>
      </c>
      <c r="B1849" s="3" t="s">
        <v>56</v>
      </c>
      <c r="C1849" t="s">
        <v>56</v>
      </c>
      <c r="D1849" s="4">
        <v>42381</v>
      </c>
      <c r="E1849" s="5" t="s">
        <v>19</v>
      </c>
      <c r="F1849" s="6">
        <v>300</v>
      </c>
      <c r="G1849" s="5" t="s">
        <v>35</v>
      </c>
      <c r="H1849" s="5" t="s">
        <v>44</v>
      </c>
      <c r="I1849" s="5" t="s">
        <v>58</v>
      </c>
      <c r="J1849" s="5" t="s">
        <v>117</v>
      </c>
      <c r="K1849" s="5"/>
      <c r="L1849" s="5"/>
      <c r="M1849" s="5"/>
      <c r="N1849" s="5"/>
      <c r="O1849" s="5"/>
      <c r="P1849" s="5"/>
      <c r="Q1849" s="5"/>
      <c r="R1849" s="5"/>
      <c r="S1849" s="5" t="s">
        <v>46</v>
      </c>
      <c r="T1849" s="5"/>
      <c r="U1849" s="5"/>
      <c r="V1849" s="5"/>
      <c r="W1849" s="5"/>
      <c r="X1849" s="5"/>
    </row>
    <row r="1850" spans="1:24" x14ac:dyDescent="0.2">
      <c r="A1850" s="2" t="s">
        <v>163</v>
      </c>
      <c r="B1850" s="3" t="s">
        <v>13</v>
      </c>
      <c r="C1850" t="s">
        <v>13</v>
      </c>
      <c r="D1850" s="4">
        <v>42383</v>
      </c>
      <c r="E1850" s="5" t="s">
        <v>11</v>
      </c>
      <c r="F1850" s="6">
        <v>125.37</v>
      </c>
      <c r="G1850" s="5" t="s">
        <v>50</v>
      </c>
      <c r="H1850" s="5" t="s">
        <v>72</v>
      </c>
      <c r="I1850" s="5"/>
      <c r="J1850" s="5"/>
      <c r="K1850" s="5"/>
      <c r="L1850" s="5"/>
      <c r="M1850" s="5"/>
      <c r="N1850" s="5"/>
      <c r="O1850" s="5"/>
      <c r="P1850" s="5"/>
      <c r="Q1850" s="5"/>
      <c r="R1850" s="5"/>
      <c r="S1850" s="5"/>
      <c r="T1850" s="5"/>
      <c r="U1850" s="5"/>
      <c r="V1850" s="5"/>
      <c r="W1850" s="5"/>
      <c r="X1850" s="5"/>
    </row>
    <row r="1851" spans="1:24" x14ac:dyDescent="0.2">
      <c r="A1851" s="2" t="s">
        <v>183</v>
      </c>
      <c r="B1851" s="3" t="s">
        <v>56</v>
      </c>
      <c r="C1851" t="s">
        <v>56</v>
      </c>
      <c r="D1851" s="4">
        <v>42388</v>
      </c>
      <c r="E1851" s="5" t="s">
        <v>11</v>
      </c>
      <c r="F1851" s="6">
        <v>279.709</v>
      </c>
      <c r="G1851" s="5" t="s">
        <v>117</v>
      </c>
      <c r="H1851" s="5" t="s">
        <v>198</v>
      </c>
      <c r="I1851" s="5" t="s">
        <v>338</v>
      </c>
      <c r="J1851" s="5"/>
      <c r="K1851" s="5"/>
      <c r="L1851" s="5"/>
      <c r="M1851" s="5"/>
      <c r="N1851" s="5"/>
      <c r="O1851" s="5"/>
      <c r="P1851" s="5"/>
      <c r="Q1851" s="5"/>
      <c r="R1851" s="5"/>
      <c r="S1851" s="5" t="s">
        <v>100</v>
      </c>
      <c r="T1851" s="5" t="s">
        <v>342</v>
      </c>
      <c r="U1851" s="5" t="s">
        <v>80</v>
      </c>
      <c r="V1851" s="5"/>
      <c r="W1851" s="5"/>
      <c r="X1851" s="5"/>
    </row>
    <row r="1852" spans="1:24" x14ac:dyDescent="0.2">
      <c r="A1852" s="2" t="s">
        <v>448</v>
      </c>
      <c r="B1852" s="3" t="s">
        <v>22</v>
      </c>
      <c r="C1852" t="s">
        <v>22</v>
      </c>
      <c r="D1852" s="4">
        <v>42388</v>
      </c>
      <c r="E1852" s="5" t="s">
        <v>11</v>
      </c>
      <c r="F1852" s="6">
        <v>335.08100000000002</v>
      </c>
      <c r="G1852" s="5" t="s">
        <v>72</v>
      </c>
      <c r="H1852" s="5" t="s">
        <v>35</v>
      </c>
      <c r="I1852" s="5" t="s">
        <v>214</v>
      </c>
      <c r="J1852" s="5" t="s">
        <v>44</v>
      </c>
      <c r="K1852" s="5" t="s">
        <v>73</v>
      </c>
      <c r="L1852" s="5" t="s">
        <v>85</v>
      </c>
      <c r="M1852" s="5"/>
      <c r="N1852" s="5"/>
      <c r="O1852" s="5"/>
      <c r="P1852" s="5"/>
      <c r="Q1852" s="5"/>
      <c r="R1852" s="5"/>
      <c r="S1852" s="5" t="s">
        <v>140</v>
      </c>
      <c r="T1852" s="5" t="s">
        <v>191</v>
      </c>
      <c r="U1852" s="5" t="s">
        <v>113</v>
      </c>
      <c r="V1852" s="5" t="s">
        <v>426</v>
      </c>
      <c r="W1852" s="5" t="s">
        <v>188</v>
      </c>
      <c r="X1852" s="5" t="s">
        <v>100</v>
      </c>
    </row>
    <row r="1853" spans="1:24" x14ac:dyDescent="0.2">
      <c r="A1853" s="2" t="s">
        <v>484</v>
      </c>
      <c r="B1853" s="3" t="s">
        <v>32</v>
      </c>
      <c r="C1853" t="s">
        <v>91</v>
      </c>
      <c r="D1853" s="4">
        <v>42396</v>
      </c>
      <c r="E1853" s="5" t="s">
        <v>11</v>
      </c>
      <c r="F1853" s="6">
        <v>322</v>
      </c>
      <c r="G1853" s="5" t="s">
        <v>41</v>
      </c>
      <c r="H1853" s="5"/>
      <c r="I1853" s="5"/>
      <c r="J1853" s="5"/>
      <c r="K1853" s="5"/>
      <c r="L1853" s="5"/>
      <c r="M1853" s="5"/>
      <c r="N1853" s="5"/>
      <c r="O1853" s="5"/>
      <c r="P1853" s="5"/>
      <c r="Q1853" s="5"/>
      <c r="R1853" s="5"/>
      <c r="S1853" s="5"/>
      <c r="T1853" s="5"/>
      <c r="U1853" s="5"/>
      <c r="V1853" s="5"/>
      <c r="W1853" s="5"/>
      <c r="X1853" s="5"/>
    </row>
    <row r="1854" spans="1:24" x14ac:dyDescent="0.2">
      <c r="A1854" s="2" t="s">
        <v>274</v>
      </c>
      <c r="B1854" s="3" t="s">
        <v>29</v>
      </c>
      <c r="C1854" t="s">
        <v>30</v>
      </c>
      <c r="D1854" s="4">
        <v>42401</v>
      </c>
      <c r="E1854" s="5" t="s">
        <v>11</v>
      </c>
      <c r="F1854" s="6">
        <v>740.02499999999998</v>
      </c>
      <c r="G1854" s="5" t="s">
        <v>35</v>
      </c>
      <c r="H1854" s="5" t="s">
        <v>72</v>
      </c>
      <c r="I1854" s="5" t="s">
        <v>50</v>
      </c>
      <c r="J1854" s="5" t="s">
        <v>14</v>
      </c>
      <c r="K1854" s="5" t="s">
        <v>117</v>
      </c>
      <c r="L1854" s="5"/>
      <c r="M1854" s="5"/>
      <c r="N1854" s="5"/>
      <c r="O1854" s="5"/>
      <c r="P1854" s="5"/>
      <c r="Q1854" s="5"/>
      <c r="R1854" s="5"/>
      <c r="S1854" s="5" t="s">
        <v>245</v>
      </c>
      <c r="T1854" s="5" t="s">
        <v>344</v>
      </c>
      <c r="U1854" s="5" t="s">
        <v>354</v>
      </c>
      <c r="V1854" s="5" t="s">
        <v>80</v>
      </c>
      <c r="W1854" s="5" t="s">
        <v>308</v>
      </c>
      <c r="X1854" s="5" t="s">
        <v>486</v>
      </c>
    </row>
    <row r="1855" spans="1:24" x14ac:dyDescent="0.2">
      <c r="A1855" s="2" t="s">
        <v>476</v>
      </c>
      <c r="B1855" s="3" t="s">
        <v>29</v>
      </c>
      <c r="C1855" t="s">
        <v>30</v>
      </c>
      <c r="D1855" s="4">
        <v>42423</v>
      </c>
      <c r="E1855" s="5" t="s">
        <v>19</v>
      </c>
      <c r="F1855" s="6">
        <v>435</v>
      </c>
      <c r="G1855" s="5"/>
      <c r="H1855" s="5"/>
      <c r="I1855" s="5"/>
      <c r="J1855" s="5"/>
      <c r="K1855" s="5"/>
      <c r="L1855" s="5"/>
      <c r="M1855" s="5"/>
      <c r="N1855" s="5"/>
      <c r="O1855" s="5"/>
      <c r="P1855" s="5"/>
      <c r="Q1855" s="5"/>
      <c r="R1855" s="5"/>
      <c r="S1855" s="5"/>
      <c r="T1855" s="5"/>
      <c r="U1855" s="5"/>
      <c r="V1855" s="5"/>
      <c r="W1855" s="5"/>
      <c r="X1855" s="5"/>
    </row>
    <row r="1856" spans="1:24" x14ac:dyDescent="0.2">
      <c r="A1856" s="2" t="s">
        <v>484</v>
      </c>
      <c r="B1856" s="3" t="s">
        <v>32</v>
      </c>
      <c r="C1856" t="s">
        <v>91</v>
      </c>
      <c r="D1856" s="4">
        <v>42425</v>
      </c>
      <c r="E1856" s="5" t="s">
        <v>11</v>
      </c>
      <c r="F1856" s="6">
        <v>560.05000000000007</v>
      </c>
      <c r="G1856" s="5" t="s">
        <v>41</v>
      </c>
      <c r="H1856" s="5"/>
      <c r="I1856" s="5"/>
      <c r="J1856" s="5"/>
      <c r="K1856" s="5"/>
      <c r="L1856" s="5"/>
      <c r="M1856" s="5"/>
      <c r="N1856" s="5"/>
      <c r="O1856" s="5"/>
      <c r="P1856" s="5"/>
      <c r="Q1856" s="5"/>
      <c r="R1856" s="5"/>
      <c r="S1856" s="5"/>
      <c r="T1856" s="5"/>
      <c r="U1856" s="5"/>
      <c r="V1856" s="5"/>
      <c r="W1856" s="5"/>
      <c r="X1856" s="5"/>
    </row>
    <row r="1857" spans="1:24" x14ac:dyDescent="0.2">
      <c r="A1857" s="2" t="s">
        <v>150</v>
      </c>
      <c r="B1857" s="3" t="s">
        <v>32</v>
      </c>
      <c r="C1857" t="s">
        <v>33</v>
      </c>
      <c r="D1857" s="4">
        <v>42430</v>
      </c>
      <c r="E1857" s="5" t="s">
        <v>11</v>
      </c>
      <c r="F1857" s="6">
        <v>149.43</v>
      </c>
      <c r="G1857" s="5" t="s">
        <v>46</v>
      </c>
      <c r="H1857" s="5"/>
      <c r="I1857" s="5"/>
      <c r="J1857" s="5"/>
      <c r="K1857" s="5"/>
      <c r="L1857" s="5"/>
      <c r="M1857" s="5"/>
      <c r="N1857" s="5"/>
      <c r="O1857" s="5"/>
      <c r="P1857" s="5"/>
      <c r="Q1857" s="5"/>
      <c r="R1857" s="5"/>
      <c r="S1857" s="5"/>
      <c r="T1857" s="5"/>
      <c r="U1857" s="5"/>
      <c r="V1857" s="5"/>
      <c r="W1857" s="5"/>
      <c r="X1857" s="5"/>
    </row>
    <row r="1858" spans="1:24" x14ac:dyDescent="0.2">
      <c r="A1858" s="2" t="s">
        <v>263</v>
      </c>
      <c r="B1858" s="3" t="s">
        <v>65</v>
      </c>
      <c r="C1858" t="s">
        <v>65</v>
      </c>
      <c r="D1858" s="4">
        <v>42432</v>
      </c>
      <c r="E1858" s="5" t="s">
        <v>19</v>
      </c>
      <c r="F1858" s="6">
        <v>115</v>
      </c>
      <c r="G1858" s="5" t="s">
        <v>117</v>
      </c>
      <c r="H1858" s="5" t="s">
        <v>35</v>
      </c>
      <c r="I1858" s="5"/>
      <c r="J1858" s="5"/>
      <c r="K1858" s="5"/>
      <c r="L1858" s="5"/>
      <c r="M1858" s="5" t="s">
        <v>50</v>
      </c>
      <c r="N1858" s="5" t="s">
        <v>198</v>
      </c>
      <c r="O1858" s="5" t="s">
        <v>422</v>
      </c>
      <c r="P1858" s="5"/>
      <c r="Q1858" s="5"/>
      <c r="R1858" s="5"/>
      <c r="S1858" s="5" t="s">
        <v>100</v>
      </c>
      <c r="T1858" s="5" t="s">
        <v>344</v>
      </c>
      <c r="U1858" s="5" t="s">
        <v>46</v>
      </c>
      <c r="V1858" s="5" t="s">
        <v>226</v>
      </c>
      <c r="W1858" s="5"/>
      <c r="X1858" s="5"/>
    </row>
    <row r="1859" spans="1:24" x14ac:dyDescent="0.2">
      <c r="A1859" s="2" t="s">
        <v>156</v>
      </c>
      <c r="B1859" s="3" t="s">
        <v>29</v>
      </c>
      <c r="C1859" t="s">
        <v>30</v>
      </c>
      <c r="D1859" s="4">
        <v>42433</v>
      </c>
      <c r="E1859" s="5" t="s">
        <v>11</v>
      </c>
      <c r="F1859" s="6">
        <v>173.65</v>
      </c>
      <c r="G1859" s="5" t="s">
        <v>41</v>
      </c>
      <c r="H1859" s="5" t="s">
        <v>35</v>
      </c>
      <c r="I1859" s="5"/>
      <c r="J1859" s="5"/>
      <c r="K1859" s="5"/>
      <c r="L1859" s="5"/>
      <c r="M1859" s="5"/>
      <c r="N1859" s="5"/>
      <c r="O1859" s="5"/>
      <c r="P1859" s="5"/>
      <c r="Q1859" s="5"/>
      <c r="R1859" s="5"/>
      <c r="S1859" s="5"/>
      <c r="T1859" s="5"/>
      <c r="U1859" s="5"/>
      <c r="V1859" s="5"/>
      <c r="W1859" s="5"/>
      <c r="X1859" s="5"/>
    </row>
    <row r="1860" spans="1:24" x14ac:dyDescent="0.2">
      <c r="A1860" s="2" t="s">
        <v>402</v>
      </c>
      <c r="B1860" s="3" t="s">
        <v>20</v>
      </c>
      <c r="C1860" t="s">
        <v>20</v>
      </c>
      <c r="D1860" s="4">
        <v>42438</v>
      </c>
      <c r="E1860" s="5" t="s">
        <v>19</v>
      </c>
      <c r="F1860" s="6">
        <v>75</v>
      </c>
      <c r="G1860" s="5" t="s">
        <v>44</v>
      </c>
      <c r="H1860" s="5" t="s">
        <v>35</v>
      </c>
      <c r="I1860" s="5" t="s">
        <v>73</v>
      </c>
      <c r="J1860" s="5" t="s">
        <v>117</v>
      </c>
      <c r="K1860" s="5"/>
      <c r="L1860" s="5"/>
      <c r="M1860" s="5"/>
      <c r="N1860" s="5"/>
      <c r="O1860" s="5"/>
      <c r="P1860" s="5"/>
      <c r="Q1860" s="5"/>
      <c r="R1860" s="5"/>
      <c r="S1860" s="5"/>
      <c r="T1860" s="5"/>
      <c r="U1860" s="5"/>
      <c r="V1860" s="5"/>
      <c r="W1860" s="5"/>
      <c r="X1860" s="5"/>
    </row>
    <row r="1861" spans="1:24" x14ac:dyDescent="0.2">
      <c r="A1861" s="2" t="s">
        <v>466</v>
      </c>
      <c r="B1861" s="3" t="s">
        <v>495</v>
      </c>
      <c r="C1861" t="s">
        <v>495</v>
      </c>
      <c r="D1861" s="4">
        <v>42444</v>
      </c>
      <c r="E1861" s="5" t="s">
        <v>11</v>
      </c>
      <c r="F1861" s="6">
        <v>265.64999999999998</v>
      </c>
      <c r="G1861" s="5" t="s">
        <v>41</v>
      </c>
      <c r="H1861" s="5" t="s">
        <v>334</v>
      </c>
      <c r="I1861" s="5" t="s">
        <v>44</v>
      </c>
      <c r="J1861" s="5" t="s">
        <v>50</v>
      </c>
      <c r="K1861" s="5" t="s">
        <v>72</v>
      </c>
      <c r="L1861" s="5" t="s">
        <v>125</v>
      </c>
      <c r="M1861" s="5" t="s">
        <v>14</v>
      </c>
      <c r="N1861" s="5" t="s">
        <v>73</v>
      </c>
      <c r="O1861" s="5" t="s">
        <v>85</v>
      </c>
      <c r="P1861" s="5" t="s">
        <v>338</v>
      </c>
      <c r="Q1861" s="5" t="s">
        <v>365</v>
      </c>
      <c r="R1861" s="5"/>
      <c r="S1861" s="5"/>
      <c r="T1861" s="5"/>
      <c r="U1861" s="5"/>
      <c r="V1861" s="5"/>
      <c r="W1861" s="5"/>
      <c r="X1861" s="5"/>
    </row>
    <row r="1862" spans="1:24" x14ac:dyDescent="0.2">
      <c r="A1862" s="2" t="s">
        <v>291</v>
      </c>
      <c r="B1862" s="3" t="s">
        <v>65</v>
      </c>
      <c r="C1862" t="s">
        <v>65</v>
      </c>
      <c r="D1862" s="4">
        <v>42445</v>
      </c>
      <c r="E1862" s="5" t="s">
        <v>19</v>
      </c>
      <c r="F1862" s="6">
        <v>30</v>
      </c>
      <c r="G1862" s="5" t="s">
        <v>245</v>
      </c>
      <c r="H1862" s="5" t="s">
        <v>496</v>
      </c>
      <c r="I1862" s="5"/>
      <c r="J1862" s="5"/>
      <c r="K1862" s="5"/>
      <c r="L1862" s="5"/>
      <c r="M1862" s="5"/>
      <c r="N1862" s="5"/>
      <c r="O1862" s="5"/>
      <c r="P1862" s="5"/>
      <c r="Q1862" s="5"/>
      <c r="R1862" s="5"/>
      <c r="S1862" s="5"/>
      <c r="T1862" s="5"/>
      <c r="U1862" s="5"/>
      <c r="V1862" s="5"/>
      <c r="W1862" s="5"/>
      <c r="X1862" s="5"/>
    </row>
    <row r="1863" spans="1:24" x14ac:dyDescent="0.2">
      <c r="A1863" s="2" t="s">
        <v>291</v>
      </c>
      <c r="B1863" s="3" t="s">
        <v>65</v>
      </c>
      <c r="C1863" t="s">
        <v>65</v>
      </c>
      <c r="D1863" s="4">
        <v>42445</v>
      </c>
      <c r="E1863" s="5" t="s">
        <v>19</v>
      </c>
      <c r="F1863" s="6">
        <v>30</v>
      </c>
      <c r="G1863" s="5"/>
      <c r="H1863" s="5"/>
      <c r="I1863" s="5"/>
      <c r="J1863" s="5"/>
      <c r="K1863" s="5"/>
      <c r="L1863" s="5"/>
      <c r="M1863" s="5"/>
      <c r="N1863" s="5"/>
      <c r="O1863" s="5"/>
      <c r="P1863" s="5"/>
      <c r="Q1863" s="5"/>
      <c r="R1863" s="5"/>
      <c r="S1863" s="5"/>
      <c r="T1863" s="5"/>
      <c r="U1863" s="5"/>
      <c r="V1863" s="5"/>
      <c r="W1863" s="5"/>
      <c r="X1863" s="5"/>
    </row>
    <row r="1864" spans="1:24" x14ac:dyDescent="0.2">
      <c r="A1864" s="2" t="s">
        <v>194</v>
      </c>
      <c r="B1864" s="3" t="s">
        <v>32</v>
      </c>
      <c r="C1864" t="s">
        <v>33</v>
      </c>
      <c r="D1864" s="4">
        <v>42446</v>
      </c>
      <c r="E1864" s="5" t="s">
        <v>11</v>
      </c>
      <c r="F1864" s="6">
        <v>233.27500000000001</v>
      </c>
      <c r="G1864" s="5" t="s">
        <v>50</v>
      </c>
      <c r="H1864" s="5"/>
      <c r="I1864" s="5"/>
      <c r="J1864" s="5"/>
      <c r="K1864" s="5"/>
      <c r="L1864" s="5"/>
      <c r="M1864" s="5"/>
      <c r="N1864" s="5"/>
      <c r="O1864" s="5"/>
      <c r="P1864" s="5"/>
      <c r="Q1864" s="5"/>
      <c r="R1864" s="5"/>
      <c r="S1864" s="5"/>
      <c r="T1864" s="5"/>
      <c r="U1864" s="5"/>
      <c r="V1864" s="5"/>
      <c r="W1864" s="5"/>
      <c r="X1864" s="5"/>
    </row>
    <row r="1865" spans="1:24" x14ac:dyDescent="0.2">
      <c r="A1865" s="2" t="s">
        <v>371</v>
      </c>
      <c r="B1865" s="3" t="s">
        <v>495</v>
      </c>
      <c r="C1865" t="s">
        <v>495</v>
      </c>
      <c r="D1865" s="4">
        <v>42446</v>
      </c>
      <c r="E1865" s="5" t="s">
        <v>11</v>
      </c>
      <c r="F1865" s="6">
        <v>287.39100000000002</v>
      </c>
      <c r="G1865" s="5" t="s">
        <v>41</v>
      </c>
      <c r="H1865" s="5" t="s">
        <v>72</v>
      </c>
      <c r="I1865" s="5" t="s">
        <v>57</v>
      </c>
      <c r="J1865" s="5" t="s">
        <v>14</v>
      </c>
      <c r="K1865" s="5" t="s">
        <v>85</v>
      </c>
      <c r="L1865" s="5" t="s">
        <v>125</v>
      </c>
      <c r="M1865" s="5"/>
      <c r="N1865" s="5"/>
      <c r="O1865" s="5"/>
      <c r="P1865" s="5"/>
      <c r="Q1865" s="5"/>
      <c r="R1865" s="5"/>
      <c r="S1865" s="5" t="s">
        <v>245</v>
      </c>
      <c r="T1865" s="5" t="s">
        <v>73</v>
      </c>
      <c r="U1865" s="5" t="s">
        <v>497</v>
      </c>
      <c r="V1865" s="5" t="s">
        <v>365</v>
      </c>
      <c r="W1865" s="5"/>
      <c r="X1865" s="5"/>
    </row>
    <row r="1866" spans="1:24" x14ac:dyDescent="0.2">
      <c r="A1866" s="2" t="s">
        <v>194</v>
      </c>
      <c r="B1866" s="3" t="s">
        <v>32</v>
      </c>
      <c r="C1866" t="s">
        <v>33</v>
      </c>
      <c r="D1866" s="4">
        <v>42446</v>
      </c>
      <c r="E1866" s="5" t="s">
        <v>11</v>
      </c>
      <c r="F1866" s="6">
        <v>139.21299999999999</v>
      </c>
      <c r="G1866" s="5"/>
      <c r="H1866" s="5"/>
      <c r="I1866" s="5"/>
      <c r="J1866" s="5"/>
      <c r="K1866" s="5"/>
      <c r="L1866" s="5"/>
      <c r="M1866" s="5"/>
      <c r="N1866" s="5"/>
      <c r="O1866" s="5"/>
      <c r="P1866" s="5"/>
      <c r="Q1866" s="5"/>
      <c r="R1866" s="5"/>
      <c r="S1866" s="5"/>
      <c r="T1866" s="5"/>
      <c r="U1866" s="5"/>
      <c r="V1866" s="5"/>
      <c r="W1866" s="5"/>
      <c r="X1866" s="5"/>
    </row>
    <row r="1867" spans="1:24" x14ac:dyDescent="0.2">
      <c r="A1867" s="2" t="s">
        <v>194</v>
      </c>
      <c r="B1867" s="3" t="s">
        <v>32</v>
      </c>
      <c r="C1867" t="s">
        <v>33</v>
      </c>
      <c r="D1867" s="4">
        <v>42446</v>
      </c>
      <c r="E1867" s="5" t="s">
        <v>11</v>
      </c>
      <c r="F1867" s="6">
        <v>94.063000000000002</v>
      </c>
      <c r="G1867" s="5"/>
      <c r="H1867" s="5"/>
      <c r="I1867" s="5"/>
      <c r="J1867" s="5"/>
      <c r="K1867" s="5"/>
      <c r="L1867" s="5"/>
      <c r="M1867" s="5"/>
      <c r="N1867" s="5"/>
      <c r="O1867" s="5"/>
      <c r="P1867" s="5"/>
      <c r="Q1867" s="5"/>
      <c r="R1867" s="5"/>
      <c r="S1867" s="5"/>
      <c r="T1867" s="5"/>
      <c r="U1867" s="5"/>
      <c r="V1867" s="5"/>
      <c r="W1867" s="5"/>
      <c r="X1867" s="5"/>
    </row>
    <row r="1868" spans="1:24" x14ac:dyDescent="0.2">
      <c r="A1868" s="2" t="s">
        <v>490</v>
      </c>
      <c r="B1868" s="3" t="s">
        <v>22</v>
      </c>
      <c r="C1868" t="s">
        <v>22</v>
      </c>
      <c r="D1868" s="4">
        <v>42450</v>
      </c>
      <c r="E1868" s="5" t="s">
        <v>11</v>
      </c>
      <c r="F1868" s="6">
        <v>110.946</v>
      </c>
      <c r="G1868" s="5" t="s">
        <v>72</v>
      </c>
      <c r="H1868" s="5" t="s">
        <v>117</v>
      </c>
      <c r="I1868" s="5" t="s">
        <v>214</v>
      </c>
      <c r="J1868" s="5" t="s">
        <v>73</v>
      </c>
      <c r="K1868" s="5" t="s">
        <v>334</v>
      </c>
      <c r="L1868" s="5"/>
      <c r="M1868" s="5"/>
      <c r="N1868" s="5"/>
      <c r="O1868" s="5"/>
      <c r="P1868" s="5"/>
      <c r="Q1868" s="5"/>
      <c r="R1868" s="5"/>
      <c r="S1868" s="5" t="s">
        <v>85</v>
      </c>
      <c r="T1868" s="5" t="s">
        <v>486</v>
      </c>
      <c r="U1868" s="5" t="s">
        <v>354</v>
      </c>
      <c r="V1868" s="5" t="s">
        <v>492</v>
      </c>
      <c r="W1868" s="5"/>
      <c r="X1868" s="5"/>
    </row>
    <row r="1869" spans="1:24" x14ac:dyDescent="0.2">
      <c r="A1869" s="2" t="s">
        <v>374</v>
      </c>
      <c r="B1869" s="3" t="s">
        <v>29</v>
      </c>
      <c r="C1869" t="s">
        <v>261</v>
      </c>
      <c r="D1869" s="4">
        <v>42451</v>
      </c>
      <c r="E1869" s="5" t="s">
        <v>11</v>
      </c>
      <c r="F1869" s="6">
        <v>401.49400000000003</v>
      </c>
      <c r="G1869" s="5" t="s">
        <v>35</v>
      </c>
      <c r="H1869" s="5" t="s">
        <v>46</v>
      </c>
      <c r="I1869" s="5" t="s">
        <v>214</v>
      </c>
      <c r="J1869" s="5" t="s">
        <v>245</v>
      </c>
      <c r="K1869" s="5" t="s">
        <v>85</v>
      </c>
      <c r="L1869" s="5"/>
      <c r="M1869" s="5"/>
      <c r="N1869" s="5"/>
      <c r="O1869" s="5"/>
      <c r="P1869" s="5"/>
      <c r="Q1869" s="5"/>
      <c r="R1869" s="5"/>
      <c r="S1869" s="5" t="s">
        <v>492</v>
      </c>
      <c r="T1869" s="5" t="s">
        <v>308</v>
      </c>
      <c r="U1869" s="5" t="s">
        <v>493</v>
      </c>
      <c r="V1869" s="5" t="s">
        <v>451</v>
      </c>
      <c r="W1869" s="5" t="s">
        <v>249</v>
      </c>
      <c r="X1869" s="5"/>
    </row>
    <row r="1870" spans="1:24" x14ac:dyDescent="0.2">
      <c r="A1870" s="2" t="s">
        <v>498</v>
      </c>
      <c r="B1870" s="3" t="s">
        <v>22</v>
      </c>
      <c r="C1870" t="s">
        <v>22</v>
      </c>
      <c r="D1870" s="4">
        <v>42453</v>
      </c>
      <c r="E1870" s="5" t="s">
        <v>11</v>
      </c>
      <c r="F1870" s="6">
        <v>91.856000000000009</v>
      </c>
      <c r="G1870" s="5" t="s">
        <v>82</v>
      </c>
      <c r="H1870" s="5" t="s">
        <v>381</v>
      </c>
      <c r="I1870" s="5" t="s">
        <v>338</v>
      </c>
      <c r="J1870" s="5"/>
      <c r="K1870" s="5"/>
      <c r="L1870" s="5"/>
      <c r="M1870" s="5" t="s">
        <v>100</v>
      </c>
      <c r="N1870" s="5" t="s">
        <v>81</v>
      </c>
      <c r="O1870" s="5" t="s">
        <v>104</v>
      </c>
      <c r="P1870" s="5"/>
      <c r="Q1870" s="5"/>
      <c r="R1870" s="5"/>
      <c r="S1870" s="5"/>
      <c r="T1870" s="5"/>
      <c r="U1870" s="5"/>
      <c r="V1870" s="5"/>
      <c r="W1870" s="5"/>
      <c r="X1870" s="5"/>
    </row>
    <row r="1871" spans="1:24" x14ac:dyDescent="0.2">
      <c r="A1871" s="2" t="s">
        <v>478</v>
      </c>
      <c r="B1871" s="3" t="s">
        <v>24</v>
      </c>
      <c r="C1871" t="s">
        <v>24</v>
      </c>
      <c r="D1871" s="4">
        <v>42457</v>
      </c>
      <c r="E1871" s="5" t="s">
        <v>11</v>
      </c>
      <c r="F1871" s="6">
        <v>91.77</v>
      </c>
      <c r="G1871" s="5" t="s">
        <v>14</v>
      </c>
      <c r="H1871" s="5"/>
      <c r="I1871" s="5"/>
      <c r="J1871" s="5"/>
      <c r="K1871" s="5"/>
      <c r="L1871" s="5"/>
      <c r="M1871" s="5" t="s">
        <v>81</v>
      </c>
      <c r="N1871" s="5" t="s">
        <v>188</v>
      </c>
      <c r="O1871" s="5" t="s">
        <v>104</v>
      </c>
      <c r="P1871" s="5" t="s">
        <v>149</v>
      </c>
      <c r="Q1871" s="5" t="s">
        <v>416</v>
      </c>
      <c r="R1871" s="5"/>
      <c r="S1871" s="5"/>
      <c r="T1871" s="5"/>
      <c r="U1871" s="5"/>
      <c r="V1871" s="5"/>
      <c r="W1871" s="5"/>
      <c r="X1871" s="5"/>
    </row>
    <row r="1872" spans="1:24" x14ac:dyDescent="0.2">
      <c r="A1872" s="2" t="s">
        <v>499</v>
      </c>
      <c r="B1872" s="3" t="s">
        <v>13</v>
      </c>
      <c r="C1872" t="s">
        <v>13</v>
      </c>
      <c r="D1872" s="4">
        <v>42457</v>
      </c>
      <c r="E1872" s="5" t="s">
        <v>11</v>
      </c>
      <c r="F1872" s="6">
        <v>862.5</v>
      </c>
      <c r="G1872" s="5" t="s">
        <v>35</v>
      </c>
      <c r="H1872" s="5" t="s">
        <v>50</v>
      </c>
      <c r="I1872" s="5" t="s">
        <v>117</v>
      </c>
      <c r="J1872" s="5" t="s">
        <v>492</v>
      </c>
      <c r="K1872" s="5" t="s">
        <v>58</v>
      </c>
      <c r="L1872" s="5" t="s">
        <v>191</v>
      </c>
      <c r="M1872" s="5"/>
      <c r="N1872" s="5"/>
      <c r="O1872" s="5"/>
      <c r="P1872" s="5"/>
      <c r="Q1872" s="5"/>
      <c r="R1872" s="5"/>
      <c r="S1872" s="5"/>
      <c r="T1872" s="5"/>
      <c r="U1872" s="5"/>
      <c r="V1872" s="5"/>
      <c r="W1872" s="5"/>
      <c r="X1872" s="5"/>
    </row>
    <row r="1873" spans="1:24" x14ac:dyDescent="0.2">
      <c r="A1873" s="2" t="s">
        <v>481</v>
      </c>
      <c r="B1873" s="3" t="s">
        <v>495</v>
      </c>
      <c r="C1873" t="s">
        <v>495</v>
      </c>
      <c r="D1873" s="4">
        <v>42457</v>
      </c>
      <c r="E1873" s="5" t="s">
        <v>11</v>
      </c>
      <c r="F1873" s="6">
        <v>287.78800000000001</v>
      </c>
      <c r="G1873" s="5" t="s">
        <v>35</v>
      </c>
      <c r="H1873" s="5" t="s">
        <v>50</v>
      </c>
      <c r="I1873" s="5" t="s">
        <v>125</v>
      </c>
      <c r="J1873" s="5" t="s">
        <v>14</v>
      </c>
      <c r="K1873" s="5" t="s">
        <v>381</v>
      </c>
      <c r="L1873" s="5" t="s">
        <v>41</v>
      </c>
      <c r="M1873" s="5"/>
      <c r="N1873" s="5"/>
      <c r="O1873" s="5"/>
      <c r="P1873" s="5"/>
      <c r="Q1873" s="5"/>
      <c r="R1873" s="5"/>
      <c r="S1873" s="5" t="s">
        <v>245</v>
      </c>
      <c r="T1873" s="5" t="s">
        <v>308</v>
      </c>
      <c r="U1873" s="5" t="s">
        <v>365</v>
      </c>
      <c r="V1873" s="5"/>
      <c r="W1873" s="5"/>
      <c r="X1873" s="5"/>
    </row>
    <row r="1874" spans="1:24" x14ac:dyDescent="0.2">
      <c r="A1874" s="2" t="s">
        <v>397</v>
      </c>
      <c r="B1874" s="3" t="s">
        <v>29</v>
      </c>
      <c r="C1874" t="s">
        <v>261</v>
      </c>
      <c r="D1874" s="4">
        <v>42457</v>
      </c>
      <c r="E1874" s="5" t="s">
        <v>19</v>
      </c>
      <c r="F1874" s="6">
        <v>51</v>
      </c>
      <c r="G1874" s="5"/>
      <c r="H1874" s="5"/>
      <c r="I1874" s="5"/>
      <c r="J1874" s="5"/>
      <c r="K1874" s="5"/>
      <c r="L1874" s="5"/>
      <c r="M1874" s="5"/>
      <c r="N1874" s="5"/>
      <c r="O1874" s="5"/>
      <c r="P1874" s="5"/>
      <c r="Q1874" s="5"/>
      <c r="R1874" s="5"/>
      <c r="S1874" s="5"/>
      <c r="T1874" s="5"/>
      <c r="U1874" s="5"/>
      <c r="V1874" s="5"/>
      <c r="W1874" s="5"/>
      <c r="X1874" s="5"/>
    </row>
    <row r="1875" spans="1:24" x14ac:dyDescent="0.2">
      <c r="A1875" s="2" t="s">
        <v>484</v>
      </c>
      <c r="B1875" s="3" t="s">
        <v>32</v>
      </c>
      <c r="C1875" t="s">
        <v>91</v>
      </c>
      <c r="D1875" s="4">
        <v>42458</v>
      </c>
      <c r="E1875" s="5" t="s">
        <v>11</v>
      </c>
      <c r="F1875" s="6">
        <v>841.73800000000006</v>
      </c>
      <c r="G1875" s="5" t="s">
        <v>41</v>
      </c>
      <c r="H1875" s="5"/>
      <c r="I1875" s="5"/>
      <c r="J1875" s="5"/>
      <c r="K1875" s="5"/>
      <c r="L1875" s="5"/>
      <c r="M1875" s="5"/>
      <c r="N1875" s="5"/>
      <c r="O1875" s="5"/>
      <c r="P1875" s="5"/>
      <c r="Q1875" s="5"/>
      <c r="R1875" s="5"/>
      <c r="S1875" s="5"/>
      <c r="T1875" s="5"/>
      <c r="U1875" s="5"/>
      <c r="V1875" s="5"/>
      <c r="W1875" s="5"/>
      <c r="X1875" s="5"/>
    </row>
    <row r="1876" spans="1:24" x14ac:dyDescent="0.2">
      <c r="A1876" s="2" t="s">
        <v>243</v>
      </c>
      <c r="B1876" s="3" t="s">
        <v>20</v>
      </c>
      <c r="C1876" t="s">
        <v>20</v>
      </c>
      <c r="D1876" s="4">
        <v>42459</v>
      </c>
      <c r="E1876" s="5" t="s">
        <v>11</v>
      </c>
      <c r="F1876" s="6">
        <v>124.93600000000001</v>
      </c>
      <c r="G1876" s="5" t="s">
        <v>35</v>
      </c>
      <c r="H1876" s="5" t="s">
        <v>117</v>
      </c>
      <c r="I1876" s="5"/>
      <c r="J1876" s="5"/>
      <c r="K1876" s="5"/>
      <c r="L1876" s="5"/>
      <c r="M1876" s="5"/>
      <c r="N1876" s="5"/>
      <c r="O1876" s="5"/>
      <c r="P1876" s="5"/>
      <c r="Q1876" s="5"/>
      <c r="R1876" s="5"/>
      <c r="S1876" s="5"/>
      <c r="T1876" s="5"/>
      <c r="U1876" s="5"/>
      <c r="V1876" s="5"/>
      <c r="W1876" s="5"/>
      <c r="X1876" s="5"/>
    </row>
    <row r="1877" spans="1:24" x14ac:dyDescent="0.2">
      <c r="A1877" s="2" t="s">
        <v>240</v>
      </c>
      <c r="B1877" s="3" t="s">
        <v>32</v>
      </c>
      <c r="C1877" t="s">
        <v>33</v>
      </c>
      <c r="D1877" s="4">
        <v>42464</v>
      </c>
      <c r="E1877" s="5" t="s">
        <v>11</v>
      </c>
      <c r="F1877" s="6">
        <v>124.56</v>
      </c>
      <c r="G1877" s="5" t="s">
        <v>334</v>
      </c>
      <c r="H1877" s="5" t="s">
        <v>46</v>
      </c>
      <c r="I1877" s="5"/>
      <c r="J1877" s="5"/>
      <c r="K1877" s="5"/>
      <c r="L1877" s="5"/>
      <c r="M1877" s="5"/>
      <c r="N1877" s="5"/>
      <c r="O1877" s="5"/>
      <c r="P1877" s="5"/>
      <c r="Q1877" s="5"/>
      <c r="R1877" s="5"/>
      <c r="S1877" s="5"/>
      <c r="T1877" s="5"/>
      <c r="U1877" s="5"/>
      <c r="V1877" s="5"/>
      <c r="W1877" s="5"/>
      <c r="X1877" s="5"/>
    </row>
    <row r="1878" spans="1:24" x14ac:dyDescent="0.2">
      <c r="A1878" s="2" t="s">
        <v>240</v>
      </c>
      <c r="B1878" s="3" t="s">
        <v>32</v>
      </c>
      <c r="C1878" t="s">
        <v>33</v>
      </c>
      <c r="D1878" s="4">
        <v>42464</v>
      </c>
      <c r="E1878" s="5" t="s">
        <v>11</v>
      </c>
      <c r="F1878" s="6">
        <v>124.56</v>
      </c>
      <c r="G1878" s="5"/>
      <c r="H1878" s="5"/>
      <c r="I1878" s="5"/>
      <c r="J1878" s="5"/>
      <c r="K1878" s="5"/>
      <c r="L1878" s="5"/>
      <c r="M1878" s="5"/>
      <c r="N1878" s="5"/>
      <c r="O1878" s="5"/>
      <c r="P1878" s="5"/>
      <c r="Q1878" s="5"/>
      <c r="R1878" s="5"/>
      <c r="S1878" s="5"/>
      <c r="T1878" s="5"/>
      <c r="U1878" s="5"/>
      <c r="V1878" s="5"/>
      <c r="W1878" s="5"/>
      <c r="X1878" s="5"/>
    </row>
    <row r="1879" spans="1:24" x14ac:dyDescent="0.2">
      <c r="A1879" s="2" t="s">
        <v>479</v>
      </c>
      <c r="B1879" s="3" t="s">
        <v>22</v>
      </c>
      <c r="C1879" t="s">
        <v>22</v>
      </c>
      <c r="D1879" s="4">
        <v>42465</v>
      </c>
      <c r="E1879" s="5" t="s">
        <v>11</v>
      </c>
      <c r="F1879" s="6">
        <v>171.92500000000001</v>
      </c>
      <c r="G1879" s="5" t="s">
        <v>117</v>
      </c>
      <c r="H1879" s="5" t="s">
        <v>50</v>
      </c>
      <c r="I1879" s="5"/>
      <c r="J1879" s="5"/>
      <c r="K1879" s="5"/>
      <c r="L1879" s="5"/>
      <c r="M1879" s="5"/>
      <c r="N1879" s="5"/>
      <c r="O1879" s="5"/>
      <c r="P1879" s="5"/>
      <c r="Q1879" s="5"/>
      <c r="R1879" s="5"/>
      <c r="S1879" s="5"/>
      <c r="T1879" s="5"/>
      <c r="U1879" s="5"/>
      <c r="V1879" s="5"/>
      <c r="W1879" s="5"/>
      <c r="X1879" s="5"/>
    </row>
    <row r="1880" spans="1:24" x14ac:dyDescent="0.2">
      <c r="A1880" s="2" t="s">
        <v>448</v>
      </c>
      <c r="B1880" s="3" t="s">
        <v>22</v>
      </c>
      <c r="C1880" t="s">
        <v>22</v>
      </c>
      <c r="D1880" s="4">
        <v>42465</v>
      </c>
      <c r="E1880" s="5" t="s">
        <v>11</v>
      </c>
      <c r="F1880" s="6">
        <v>461.86900000000003</v>
      </c>
      <c r="G1880" s="5" t="s">
        <v>72</v>
      </c>
      <c r="H1880" s="5" t="s">
        <v>35</v>
      </c>
      <c r="I1880" s="5" t="s">
        <v>85</v>
      </c>
      <c r="J1880" s="5" t="s">
        <v>214</v>
      </c>
      <c r="K1880" s="5" t="s">
        <v>73</v>
      </c>
      <c r="L1880" s="5" t="s">
        <v>125</v>
      </c>
      <c r="M1880" s="5"/>
      <c r="N1880" s="5"/>
      <c r="O1880" s="5"/>
      <c r="P1880" s="5"/>
      <c r="Q1880" s="5"/>
      <c r="R1880" s="5"/>
      <c r="S1880" s="5" t="s">
        <v>426</v>
      </c>
      <c r="T1880" s="5" t="s">
        <v>191</v>
      </c>
      <c r="U1880" s="5" t="s">
        <v>308</v>
      </c>
      <c r="V1880" s="5" t="s">
        <v>188</v>
      </c>
      <c r="W1880" s="5" t="s">
        <v>100</v>
      </c>
      <c r="X1880" s="5" t="s">
        <v>249</v>
      </c>
    </row>
    <row r="1881" spans="1:24" x14ac:dyDescent="0.2">
      <c r="A1881" s="2" t="s">
        <v>471</v>
      </c>
      <c r="B1881" s="3" t="s">
        <v>20</v>
      </c>
      <c r="C1881" t="s">
        <v>20</v>
      </c>
      <c r="D1881" s="4">
        <v>42471</v>
      </c>
      <c r="E1881" s="5" t="s">
        <v>11</v>
      </c>
      <c r="F1881" s="6">
        <v>182.678</v>
      </c>
      <c r="G1881" s="5" t="s">
        <v>35</v>
      </c>
      <c r="H1881" s="5" t="s">
        <v>46</v>
      </c>
      <c r="I1881" s="5" t="s">
        <v>117</v>
      </c>
      <c r="J1881" s="5" t="s">
        <v>50</v>
      </c>
      <c r="K1881" s="5" t="s">
        <v>198</v>
      </c>
      <c r="L1881" s="5"/>
      <c r="M1881" s="5"/>
      <c r="N1881" s="5"/>
      <c r="O1881" s="5"/>
      <c r="P1881" s="5"/>
      <c r="Q1881" s="5"/>
      <c r="R1881" s="5"/>
      <c r="S1881" s="5" t="s">
        <v>451</v>
      </c>
      <c r="T1881" s="5" t="s">
        <v>354</v>
      </c>
      <c r="U1881" s="5"/>
      <c r="V1881" s="5"/>
      <c r="W1881" s="5"/>
      <c r="X1881" s="5"/>
    </row>
    <row r="1882" spans="1:24" x14ac:dyDescent="0.2">
      <c r="A1882" s="2" t="s">
        <v>463</v>
      </c>
      <c r="B1882" s="3" t="s">
        <v>32</v>
      </c>
      <c r="C1882" t="s">
        <v>91</v>
      </c>
      <c r="D1882" s="4">
        <v>42471</v>
      </c>
      <c r="E1882" s="5" t="s">
        <v>11</v>
      </c>
      <c r="F1882" s="6">
        <v>384.67500000000001</v>
      </c>
      <c r="G1882" s="5" t="s">
        <v>44</v>
      </c>
      <c r="H1882" s="5" t="s">
        <v>35</v>
      </c>
      <c r="I1882" s="5" t="s">
        <v>50</v>
      </c>
      <c r="J1882" s="5" t="s">
        <v>14</v>
      </c>
      <c r="K1882" s="5"/>
      <c r="L1882" s="5"/>
      <c r="M1882" s="5"/>
      <c r="N1882" s="5"/>
      <c r="O1882" s="5"/>
      <c r="P1882" s="5"/>
      <c r="Q1882" s="5"/>
      <c r="R1882" s="5"/>
      <c r="S1882" s="5" t="s">
        <v>85</v>
      </c>
      <c r="T1882" s="5" t="s">
        <v>338</v>
      </c>
      <c r="U1882" s="5" t="s">
        <v>117</v>
      </c>
      <c r="V1882" s="5" t="s">
        <v>245</v>
      </c>
      <c r="W1882" s="5" t="s">
        <v>451</v>
      </c>
      <c r="X1882" s="5" t="s">
        <v>354</v>
      </c>
    </row>
    <row r="1883" spans="1:24" x14ac:dyDescent="0.2">
      <c r="A1883" s="2" t="s">
        <v>476</v>
      </c>
      <c r="B1883" s="3" t="s">
        <v>29</v>
      </c>
      <c r="C1883" t="s">
        <v>30</v>
      </c>
      <c r="D1883" s="4">
        <v>42479</v>
      </c>
      <c r="E1883" s="5" t="s">
        <v>19</v>
      </c>
      <c r="F1883" s="6">
        <v>57.5</v>
      </c>
      <c r="G1883" s="5" t="s">
        <v>188</v>
      </c>
      <c r="H1883" s="5" t="s">
        <v>416</v>
      </c>
      <c r="I1883" s="5"/>
      <c r="J1883" s="5"/>
      <c r="K1883" s="5"/>
      <c r="L1883" s="5"/>
      <c r="M1883" s="5" t="s">
        <v>62</v>
      </c>
      <c r="N1883" s="5" t="s">
        <v>81</v>
      </c>
      <c r="O1883" s="5"/>
      <c r="P1883" s="5"/>
      <c r="Q1883" s="5"/>
      <c r="R1883" s="5"/>
      <c r="S1883" s="5"/>
      <c r="T1883" s="5"/>
      <c r="U1883" s="5"/>
      <c r="V1883" s="5"/>
      <c r="W1883" s="5"/>
      <c r="X1883" s="5"/>
    </row>
    <row r="1884" spans="1:24" x14ac:dyDescent="0.2">
      <c r="A1884" s="2" t="s">
        <v>454</v>
      </c>
      <c r="B1884" s="3" t="s">
        <v>65</v>
      </c>
      <c r="C1884" t="s">
        <v>65</v>
      </c>
      <c r="D1884" s="4">
        <v>42486</v>
      </c>
      <c r="E1884" s="5" t="s">
        <v>19</v>
      </c>
      <c r="F1884" s="6">
        <v>5</v>
      </c>
      <c r="G1884" s="5" t="s">
        <v>62</v>
      </c>
      <c r="H1884" s="5"/>
      <c r="I1884" s="5"/>
      <c r="J1884" s="5"/>
      <c r="K1884" s="5"/>
      <c r="L1884" s="5"/>
      <c r="M1884" s="5"/>
      <c r="N1884" s="5"/>
      <c r="O1884" s="5"/>
      <c r="P1884" s="5"/>
      <c r="Q1884" s="5"/>
      <c r="R1884" s="5"/>
      <c r="S1884" s="5"/>
      <c r="T1884" s="5"/>
      <c r="U1884" s="5"/>
      <c r="V1884" s="5"/>
      <c r="W1884" s="5"/>
      <c r="X1884" s="5"/>
    </row>
    <row r="1885" spans="1:24" x14ac:dyDescent="0.2">
      <c r="A1885" s="2" t="s">
        <v>94</v>
      </c>
      <c r="B1885" s="3" t="s">
        <v>10</v>
      </c>
      <c r="C1885" t="s">
        <v>10</v>
      </c>
      <c r="D1885" s="4">
        <v>42488</v>
      </c>
      <c r="E1885" s="5" t="s">
        <v>11</v>
      </c>
      <c r="F1885" s="6">
        <v>149.989</v>
      </c>
      <c r="G1885" s="5" t="s">
        <v>50</v>
      </c>
      <c r="H1885" s="5" t="s">
        <v>41</v>
      </c>
      <c r="I1885" s="5" t="s">
        <v>44</v>
      </c>
      <c r="J1885" s="5"/>
      <c r="K1885" s="5"/>
      <c r="L1885" s="5"/>
      <c r="M1885" s="5"/>
      <c r="N1885" s="5"/>
      <c r="O1885" s="5"/>
      <c r="P1885" s="5"/>
      <c r="Q1885" s="5"/>
      <c r="R1885" s="5"/>
      <c r="S1885" s="5" t="s">
        <v>100</v>
      </c>
      <c r="T1885" s="5" t="s">
        <v>337</v>
      </c>
      <c r="U1885" s="5" t="s">
        <v>451</v>
      </c>
      <c r="V1885" s="5" t="s">
        <v>354</v>
      </c>
      <c r="W1885" s="5"/>
      <c r="X1885" s="5"/>
    </row>
    <row r="1886" spans="1:24" x14ac:dyDescent="0.2">
      <c r="A1886" s="2" t="s">
        <v>464</v>
      </c>
      <c r="B1886" s="3" t="s">
        <v>32</v>
      </c>
      <c r="C1886" t="s">
        <v>33</v>
      </c>
      <c r="D1886" s="4">
        <v>42488</v>
      </c>
      <c r="E1886" s="5" t="s">
        <v>11</v>
      </c>
      <c r="F1886" s="6">
        <v>504</v>
      </c>
      <c r="G1886" s="5" t="s">
        <v>334</v>
      </c>
      <c r="H1886" s="5"/>
      <c r="I1886" s="5"/>
      <c r="J1886" s="5"/>
      <c r="K1886" s="5"/>
      <c r="L1886" s="5"/>
      <c r="M1886" s="5"/>
      <c r="N1886" s="5"/>
      <c r="O1886" s="5"/>
      <c r="P1886" s="5"/>
      <c r="Q1886" s="5"/>
      <c r="R1886" s="5"/>
      <c r="S1886" s="5"/>
      <c r="T1886" s="5"/>
      <c r="U1886" s="5"/>
      <c r="V1886" s="5"/>
      <c r="W1886" s="5"/>
      <c r="X1886" s="5"/>
    </row>
    <row r="1887" spans="1:24" x14ac:dyDescent="0.2">
      <c r="A1887" s="2" t="s">
        <v>207</v>
      </c>
      <c r="B1887" s="3" t="s">
        <v>32</v>
      </c>
      <c r="C1887" t="s">
        <v>91</v>
      </c>
      <c r="D1887" s="4">
        <v>42494</v>
      </c>
      <c r="E1887" s="5" t="s">
        <v>11</v>
      </c>
      <c r="F1887" s="6">
        <v>114.28100000000001</v>
      </c>
      <c r="G1887" s="5" t="s">
        <v>73</v>
      </c>
      <c r="H1887" s="5" t="s">
        <v>198</v>
      </c>
      <c r="I1887" s="5" t="s">
        <v>117</v>
      </c>
      <c r="J1887" s="5"/>
      <c r="K1887" s="5"/>
      <c r="L1887" s="5"/>
      <c r="M1887" s="5"/>
      <c r="N1887" s="5"/>
      <c r="O1887" s="5"/>
      <c r="P1887" s="5"/>
      <c r="Q1887" s="5"/>
      <c r="R1887" s="5"/>
      <c r="S1887" s="5" t="s">
        <v>451</v>
      </c>
      <c r="T1887" s="5" t="s">
        <v>354</v>
      </c>
      <c r="U1887" s="5" t="s">
        <v>222</v>
      </c>
      <c r="V1887" s="5" t="s">
        <v>188</v>
      </c>
      <c r="W1887" s="5"/>
      <c r="X1887" s="5"/>
    </row>
    <row r="1888" spans="1:24" x14ac:dyDescent="0.2">
      <c r="A1888" s="2" t="s">
        <v>404</v>
      </c>
      <c r="B1888" s="3" t="s">
        <v>495</v>
      </c>
      <c r="C1888" t="s">
        <v>495</v>
      </c>
      <c r="D1888" s="4">
        <v>42499</v>
      </c>
      <c r="E1888" s="5" t="s">
        <v>11</v>
      </c>
      <c r="F1888" s="6">
        <v>229.83</v>
      </c>
      <c r="G1888" s="5" t="s">
        <v>50</v>
      </c>
      <c r="H1888" s="5"/>
      <c r="I1888" s="5"/>
      <c r="J1888" s="5"/>
      <c r="K1888" s="5"/>
      <c r="L1888" s="5"/>
      <c r="M1888" s="5"/>
      <c r="N1888" s="5"/>
      <c r="O1888" s="5"/>
      <c r="P1888" s="5"/>
      <c r="Q1888" s="5"/>
      <c r="R1888" s="5"/>
      <c r="S1888" s="5"/>
      <c r="T1888" s="5"/>
      <c r="U1888" s="5"/>
      <c r="V1888" s="5"/>
      <c r="W1888" s="5"/>
      <c r="X1888" s="5"/>
    </row>
    <row r="1889" spans="1:24" x14ac:dyDescent="0.2">
      <c r="A1889" s="2" t="s">
        <v>263</v>
      </c>
      <c r="B1889" s="3" t="s">
        <v>65</v>
      </c>
      <c r="C1889" t="s">
        <v>65</v>
      </c>
      <c r="D1889" s="4">
        <v>42499</v>
      </c>
      <c r="E1889" s="5" t="s">
        <v>19</v>
      </c>
      <c r="F1889" s="6">
        <v>75</v>
      </c>
      <c r="G1889" s="5" t="s">
        <v>117</v>
      </c>
      <c r="H1889" s="5"/>
      <c r="I1889" s="5"/>
      <c r="J1889" s="5"/>
      <c r="K1889" s="5"/>
      <c r="L1889" s="5"/>
      <c r="M1889" s="5"/>
      <c r="N1889" s="5"/>
      <c r="O1889" s="5"/>
      <c r="P1889" s="5"/>
      <c r="Q1889" s="5"/>
      <c r="R1889" s="5"/>
      <c r="S1889" s="5"/>
      <c r="T1889" s="5"/>
      <c r="U1889" s="5"/>
      <c r="V1889" s="5"/>
      <c r="W1889" s="5"/>
      <c r="X1889" s="5"/>
    </row>
    <row r="1890" spans="1:24" x14ac:dyDescent="0.2">
      <c r="A1890" s="2" t="s">
        <v>371</v>
      </c>
      <c r="B1890" s="3" t="s">
        <v>495</v>
      </c>
      <c r="C1890" t="s">
        <v>495</v>
      </c>
      <c r="D1890" s="4">
        <v>42499</v>
      </c>
      <c r="E1890" s="5" t="s">
        <v>19</v>
      </c>
      <c r="F1890" s="6">
        <v>201.25</v>
      </c>
      <c r="G1890" s="5" t="s">
        <v>125</v>
      </c>
      <c r="H1890" s="5" t="s">
        <v>73</v>
      </c>
      <c r="I1890" s="5" t="s">
        <v>41</v>
      </c>
      <c r="J1890" s="5" t="s">
        <v>85</v>
      </c>
      <c r="K1890" s="5"/>
      <c r="L1890" s="5"/>
      <c r="M1890" s="5"/>
      <c r="N1890" s="5"/>
      <c r="O1890" s="5"/>
      <c r="P1890" s="5"/>
      <c r="Q1890" s="5"/>
      <c r="R1890" s="5"/>
      <c r="S1890" s="5" t="s">
        <v>245</v>
      </c>
      <c r="T1890" s="5" t="s">
        <v>57</v>
      </c>
      <c r="U1890" s="5" t="s">
        <v>381</v>
      </c>
      <c r="V1890" s="5" t="s">
        <v>72</v>
      </c>
      <c r="W1890" s="5" t="s">
        <v>365</v>
      </c>
      <c r="X1890" s="5"/>
    </row>
    <row r="1891" spans="1:24" x14ac:dyDescent="0.2">
      <c r="A1891" s="2" t="s">
        <v>379</v>
      </c>
      <c r="B1891" s="3" t="s">
        <v>24</v>
      </c>
      <c r="C1891" t="s">
        <v>24</v>
      </c>
      <c r="D1891" s="4">
        <v>42500</v>
      </c>
      <c r="E1891" s="5" t="s">
        <v>11</v>
      </c>
      <c r="F1891" s="6">
        <v>308.24799999999999</v>
      </c>
      <c r="G1891" s="5" t="s">
        <v>35</v>
      </c>
      <c r="H1891" s="5"/>
      <c r="I1891" s="5"/>
      <c r="J1891" s="5"/>
      <c r="K1891" s="5"/>
      <c r="L1891" s="5"/>
      <c r="M1891" s="5"/>
      <c r="N1891" s="5"/>
      <c r="O1891" s="5"/>
      <c r="P1891" s="5"/>
      <c r="Q1891" s="5"/>
      <c r="R1891" s="5"/>
      <c r="S1891" s="5"/>
      <c r="T1891" s="5"/>
      <c r="U1891" s="5"/>
      <c r="V1891" s="5"/>
      <c r="W1891" s="5"/>
      <c r="X1891" s="5"/>
    </row>
    <row r="1892" spans="1:24" x14ac:dyDescent="0.2">
      <c r="A1892" s="2" t="s">
        <v>55</v>
      </c>
      <c r="B1892" s="3" t="s">
        <v>56</v>
      </c>
      <c r="C1892" t="s">
        <v>56</v>
      </c>
      <c r="D1892" s="4">
        <v>42500</v>
      </c>
      <c r="E1892" s="5" t="s">
        <v>19</v>
      </c>
      <c r="F1892" s="6">
        <v>200</v>
      </c>
      <c r="G1892" s="5" t="s">
        <v>35</v>
      </c>
      <c r="H1892" s="5" t="s">
        <v>44</v>
      </c>
      <c r="I1892" s="5" t="s">
        <v>58</v>
      </c>
      <c r="J1892" s="5" t="s">
        <v>117</v>
      </c>
      <c r="K1892" s="5"/>
      <c r="L1892" s="5"/>
      <c r="M1892" s="5"/>
      <c r="N1892" s="5"/>
      <c r="O1892" s="5"/>
      <c r="P1892" s="5"/>
      <c r="Q1892" s="5"/>
      <c r="R1892" s="5"/>
      <c r="S1892" s="5"/>
      <c r="T1892" s="5"/>
      <c r="U1892" s="5"/>
      <c r="V1892" s="5"/>
      <c r="W1892" s="5"/>
      <c r="X1892" s="5"/>
    </row>
    <row r="1893" spans="1:24" x14ac:dyDescent="0.2">
      <c r="A1893" s="2" t="s">
        <v>259</v>
      </c>
      <c r="B1893" s="3" t="s">
        <v>495</v>
      </c>
      <c r="C1893" t="s">
        <v>495</v>
      </c>
      <c r="D1893" s="4">
        <v>42506</v>
      </c>
      <c r="E1893" s="5" t="s">
        <v>11</v>
      </c>
      <c r="F1893" s="6">
        <v>1380</v>
      </c>
      <c r="G1893" s="5" t="s">
        <v>35</v>
      </c>
      <c r="H1893" s="5" t="s">
        <v>46</v>
      </c>
      <c r="I1893" s="5" t="s">
        <v>50</v>
      </c>
      <c r="J1893" s="5" t="s">
        <v>334</v>
      </c>
      <c r="K1893" s="5" t="s">
        <v>57</v>
      </c>
      <c r="L1893" s="5" t="s">
        <v>14</v>
      </c>
      <c r="M1893" s="5"/>
      <c r="N1893" s="5"/>
      <c r="O1893" s="5"/>
      <c r="P1893" s="5"/>
      <c r="Q1893" s="5"/>
      <c r="R1893" s="5"/>
      <c r="S1893" s="5" t="s">
        <v>100</v>
      </c>
      <c r="T1893" s="5"/>
      <c r="U1893" s="5"/>
      <c r="V1893" s="5"/>
      <c r="W1893" s="5"/>
      <c r="X1893" s="5"/>
    </row>
    <row r="1894" spans="1:24" x14ac:dyDescent="0.2">
      <c r="A1894" s="2" t="s">
        <v>484</v>
      </c>
      <c r="B1894" s="3" t="s">
        <v>32</v>
      </c>
      <c r="C1894" t="s">
        <v>91</v>
      </c>
      <c r="D1894" s="4">
        <v>42506</v>
      </c>
      <c r="E1894" s="5" t="s">
        <v>11</v>
      </c>
      <c r="F1894" s="6">
        <v>316.48</v>
      </c>
      <c r="G1894" s="5" t="s">
        <v>41</v>
      </c>
      <c r="H1894" s="5" t="s">
        <v>44</v>
      </c>
      <c r="I1894" s="5"/>
      <c r="J1894" s="5"/>
      <c r="K1894" s="5"/>
      <c r="L1894" s="5"/>
      <c r="M1894" s="5" t="s">
        <v>214</v>
      </c>
      <c r="N1894" s="5" t="s">
        <v>72</v>
      </c>
      <c r="O1894" s="5" t="s">
        <v>117</v>
      </c>
      <c r="P1894" s="5" t="s">
        <v>46</v>
      </c>
      <c r="Q1894" s="5"/>
      <c r="R1894" s="5"/>
      <c r="S1894" s="5" t="s">
        <v>245</v>
      </c>
      <c r="T1894" s="5" t="s">
        <v>73</v>
      </c>
      <c r="U1894" s="5" t="s">
        <v>338</v>
      </c>
      <c r="V1894" s="5" t="s">
        <v>222</v>
      </c>
      <c r="W1894" s="5" t="s">
        <v>125</v>
      </c>
      <c r="X1894" s="5"/>
    </row>
    <row r="1895" spans="1:24" x14ac:dyDescent="0.2">
      <c r="A1895" s="2" t="s">
        <v>259</v>
      </c>
      <c r="B1895" s="3" t="s">
        <v>495</v>
      </c>
      <c r="C1895" t="s">
        <v>495</v>
      </c>
      <c r="D1895" s="4">
        <v>42506</v>
      </c>
      <c r="E1895" s="5" t="s">
        <v>11</v>
      </c>
      <c r="F1895" s="6">
        <v>400</v>
      </c>
      <c r="G1895" s="5"/>
      <c r="H1895" s="5"/>
      <c r="I1895" s="5"/>
      <c r="J1895" s="5"/>
      <c r="K1895" s="5"/>
      <c r="L1895" s="5"/>
      <c r="M1895" s="5"/>
      <c r="N1895" s="5"/>
      <c r="O1895" s="5"/>
      <c r="P1895" s="5"/>
      <c r="Q1895" s="5"/>
      <c r="R1895" s="5"/>
      <c r="S1895" s="5"/>
      <c r="T1895" s="5"/>
      <c r="U1895" s="5"/>
      <c r="V1895" s="5"/>
      <c r="W1895" s="5"/>
      <c r="X1895" s="5"/>
    </row>
    <row r="1896" spans="1:24" x14ac:dyDescent="0.2">
      <c r="A1896" s="2" t="s">
        <v>259</v>
      </c>
      <c r="B1896" s="3" t="s">
        <v>495</v>
      </c>
      <c r="C1896" t="s">
        <v>495</v>
      </c>
      <c r="D1896" s="4">
        <v>42506</v>
      </c>
      <c r="E1896" s="5" t="s">
        <v>11</v>
      </c>
      <c r="F1896" s="6">
        <v>400</v>
      </c>
      <c r="G1896" s="5"/>
      <c r="H1896" s="5"/>
      <c r="I1896" s="5"/>
      <c r="J1896" s="5"/>
      <c r="K1896" s="5"/>
      <c r="L1896" s="5"/>
      <c r="M1896" s="5"/>
      <c r="N1896" s="5"/>
      <c r="O1896" s="5"/>
      <c r="P1896" s="5"/>
      <c r="Q1896" s="5"/>
      <c r="R1896" s="5"/>
      <c r="S1896" s="5"/>
      <c r="T1896" s="5"/>
      <c r="U1896" s="5"/>
      <c r="V1896" s="5"/>
      <c r="W1896" s="5"/>
      <c r="X1896" s="5"/>
    </row>
    <row r="1897" spans="1:24" x14ac:dyDescent="0.2">
      <c r="A1897" s="2" t="s">
        <v>259</v>
      </c>
      <c r="B1897" s="3" t="s">
        <v>495</v>
      </c>
      <c r="C1897" t="s">
        <v>495</v>
      </c>
      <c r="D1897" s="4">
        <v>42506</v>
      </c>
      <c r="E1897" s="5" t="s">
        <v>11</v>
      </c>
      <c r="F1897" s="6">
        <v>400</v>
      </c>
      <c r="G1897" s="5"/>
      <c r="H1897" s="5"/>
      <c r="I1897" s="5"/>
      <c r="J1897" s="5"/>
      <c r="K1897" s="5"/>
      <c r="L1897" s="5"/>
      <c r="M1897" s="5"/>
      <c r="N1897" s="5"/>
      <c r="O1897" s="5"/>
      <c r="P1897" s="5"/>
      <c r="Q1897" s="5"/>
      <c r="R1897" s="5"/>
      <c r="S1897" s="5"/>
      <c r="T1897" s="5"/>
      <c r="U1897" s="5"/>
      <c r="V1897" s="5"/>
      <c r="W1897" s="5"/>
      <c r="X1897" s="5"/>
    </row>
    <row r="1898" spans="1:24" x14ac:dyDescent="0.2">
      <c r="A1898" s="2" t="s">
        <v>442</v>
      </c>
      <c r="B1898" s="3" t="s">
        <v>29</v>
      </c>
      <c r="C1898" t="s">
        <v>500</v>
      </c>
      <c r="D1898" s="4">
        <v>42506</v>
      </c>
      <c r="E1898" s="5" t="s">
        <v>19</v>
      </c>
      <c r="F1898" s="6">
        <v>258.75</v>
      </c>
      <c r="G1898" s="5" t="s">
        <v>73</v>
      </c>
      <c r="H1898" s="5" t="s">
        <v>62</v>
      </c>
      <c r="I1898" s="5" t="s">
        <v>220</v>
      </c>
      <c r="J1898" s="5" t="s">
        <v>117</v>
      </c>
      <c r="K1898" s="5"/>
      <c r="L1898" s="5"/>
      <c r="M1898" s="5"/>
      <c r="N1898" s="5"/>
      <c r="O1898" s="5"/>
      <c r="P1898" s="5"/>
      <c r="Q1898" s="5"/>
      <c r="R1898" s="5"/>
      <c r="S1898" s="5" t="s">
        <v>100</v>
      </c>
      <c r="T1898" s="5" t="s">
        <v>81</v>
      </c>
      <c r="U1898" s="5" t="s">
        <v>104</v>
      </c>
      <c r="V1898" s="5" t="s">
        <v>188</v>
      </c>
      <c r="W1898" s="5"/>
      <c r="X1898" s="5"/>
    </row>
    <row r="1899" spans="1:24" x14ac:dyDescent="0.2">
      <c r="A1899" s="2" t="s">
        <v>296</v>
      </c>
      <c r="B1899" s="3" t="s">
        <v>10</v>
      </c>
      <c r="C1899" t="s">
        <v>10</v>
      </c>
      <c r="D1899" s="4">
        <v>42506</v>
      </c>
      <c r="E1899" s="5" t="s">
        <v>19</v>
      </c>
      <c r="F1899" s="6">
        <v>26.093</v>
      </c>
      <c r="G1899" s="5"/>
      <c r="H1899" s="5"/>
      <c r="I1899" s="5"/>
      <c r="J1899" s="5"/>
      <c r="K1899" s="5"/>
      <c r="L1899" s="5"/>
      <c r="M1899" s="5"/>
      <c r="N1899" s="5"/>
      <c r="O1899" s="5"/>
      <c r="P1899" s="5"/>
      <c r="Q1899" s="5"/>
      <c r="R1899" s="5"/>
      <c r="S1899" s="5"/>
      <c r="T1899" s="5"/>
      <c r="U1899" s="5"/>
      <c r="V1899" s="5"/>
      <c r="W1899" s="5"/>
      <c r="X1899" s="5"/>
    </row>
    <row r="1900" spans="1:24" x14ac:dyDescent="0.2">
      <c r="A1900" s="2" t="s">
        <v>442</v>
      </c>
      <c r="B1900" s="3" t="s">
        <v>29</v>
      </c>
      <c r="C1900" t="s">
        <v>500</v>
      </c>
      <c r="D1900" s="4">
        <v>42506</v>
      </c>
      <c r="E1900" s="5" t="s">
        <v>19</v>
      </c>
      <c r="F1900" s="6">
        <v>10</v>
      </c>
      <c r="G1900" s="5"/>
      <c r="H1900" s="5"/>
      <c r="I1900" s="5"/>
      <c r="J1900" s="5"/>
      <c r="K1900" s="5"/>
      <c r="L1900" s="5"/>
      <c r="M1900" s="5"/>
      <c r="N1900" s="5"/>
      <c r="O1900" s="5"/>
      <c r="P1900" s="5"/>
      <c r="Q1900" s="5"/>
      <c r="R1900" s="5"/>
      <c r="S1900" s="5"/>
      <c r="T1900" s="5"/>
      <c r="U1900" s="5"/>
      <c r="V1900" s="5"/>
      <c r="W1900" s="5"/>
      <c r="X1900" s="5"/>
    </row>
    <row r="1901" spans="1:24" x14ac:dyDescent="0.2">
      <c r="A1901" s="2" t="s">
        <v>139</v>
      </c>
      <c r="B1901" s="3" t="s">
        <v>65</v>
      </c>
      <c r="C1901" t="s">
        <v>65</v>
      </c>
      <c r="D1901" s="4">
        <v>42507</v>
      </c>
      <c r="E1901" s="5" t="s">
        <v>19</v>
      </c>
      <c r="F1901" s="6">
        <v>150</v>
      </c>
      <c r="G1901" s="5" t="s">
        <v>117</v>
      </c>
      <c r="H1901" s="5" t="s">
        <v>35</v>
      </c>
      <c r="I1901" s="5"/>
      <c r="J1901" s="5"/>
      <c r="K1901" s="5"/>
      <c r="L1901" s="5"/>
      <c r="M1901" s="5"/>
      <c r="N1901" s="5"/>
      <c r="O1901" s="5"/>
      <c r="P1901" s="5"/>
      <c r="Q1901" s="5"/>
      <c r="R1901" s="5"/>
      <c r="S1901" s="5" t="s">
        <v>344</v>
      </c>
      <c r="T1901" s="5" t="s">
        <v>308</v>
      </c>
      <c r="U1901" s="5" t="s">
        <v>422</v>
      </c>
      <c r="V1901" s="5"/>
      <c r="W1901" s="5"/>
      <c r="X1901" s="5"/>
    </row>
    <row r="1902" spans="1:24" x14ac:dyDescent="0.2">
      <c r="A1902" s="2" t="s">
        <v>107</v>
      </c>
      <c r="B1902" s="3" t="s">
        <v>32</v>
      </c>
      <c r="C1902" t="s">
        <v>91</v>
      </c>
      <c r="D1902" s="4">
        <v>42508</v>
      </c>
      <c r="E1902" s="5" t="s">
        <v>11</v>
      </c>
      <c r="F1902" s="6">
        <v>383.82499999999999</v>
      </c>
      <c r="G1902" s="5" t="s">
        <v>57</v>
      </c>
      <c r="H1902" s="5" t="s">
        <v>44</v>
      </c>
      <c r="I1902" s="5" t="s">
        <v>58</v>
      </c>
      <c r="J1902" s="5"/>
      <c r="K1902" s="5"/>
      <c r="L1902" s="5"/>
      <c r="M1902" s="5"/>
      <c r="N1902" s="5"/>
      <c r="O1902" s="5"/>
      <c r="P1902" s="5"/>
      <c r="Q1902" s="5"/>
      <c r="R1902" s="5"/>
      <c r="S1902" s="5"/>
      <c r="T1902" s="5"/>
      <c r="U1902" s="5"/>
      <c r="V1902" s="5"/>
      <c r="W1902" s="5"/>
      <c r="X1902" s="5"/>
    </row>
    <row r="1903" spans="1:24" x14ac:dyDescent="0.2">
      <c r="A1903" s="2" t="s">
        <v>499</v>
      </c>
      <c r="B1903" s="3" t="s">
        <v>13</v>
      </c>
      <c r="C1903" t="s">
        <v>13</v>
      </c>
      <c r="D1903" s="4">
        <v>42508</v>
      </c>
      <c r="E1903" s="5" t="s">
        <v>11</v>
      </c>
      <c r="F1903" s="6">
        <v>329.81900000000002</v>
      </c>
      <c r="G1903" s="5" t="s">
        <v>35</v>
      </c>
      <c r="H1903" s="5" t="s">
        <v>50</v>
      </c>
      <c r="I1903" s="5" t="s">
        <v>117</v>
      </c>
      <c r="J1903" s="5"/>
      <c r="K1903" s="5"/>
      <c r="L1903" s="5"/>
      <c r="M1903" s="5"/>
      <c r="N1903" s="5"/>
      <c r="O1903" s="5"/>
      <c r="P1903" s="5"/>
      <c r="Q1903" s="5"/>
      <c r="R1903" s="5"/>
      <c r="S1903" s="5"/>
      <c r="T1903" s="5"/>
      <c r="U1903" s="5"/>
      <c r="V1903" s="5"/>
      <c r="W1903" s="5"/>
      <c r="X1903" s="5"/>
    </row>
    <row r="1904" spans="1:24" x14ac:dyDescent="0.2">
      <c r="A1904" s="2" t="s">
        <v>183</v>
      </c>
      <c r="B1904" s="3" t="s">
        <v>56</v>
      </c>
      <c r="C1904" t="s">
        <v>56</v>
      </c>
      <c r="D1904" s="4">
        <v>42509</v>
      </c>
      <c r="E1904" s="5" t="s">
        <v>11</v>
      </c>
      <c r="F1904" s="6">
        <v>690</v>
      </c>
      <c r="G1904" s="5" t="s">
        <v>117</v>
      </c>
      <c r="H1904" s="5" t="s">
        <v>46</v>
      </c>
      <c r="I1904" s="5" t="s">
        <v>338</v>
      </c>
      <c r="J1904" s="5"/>
      <c r="K1904" s="5"/>
      <c r="L1904" s="5"/>
      <c r="M1904" s="5"/>
      <c r="N1904" s="5"/>
      <c r="O1904" s="5"/>
      <c r="P1904" s="5"/>
      <c r="Q1904" s="5"/>
      <c r="R1904" s="5"/>
      <c r="S1904" s="5" t="s">
        <v>100</v>
      </c>
      <c r="T1904" s="5" t="s">
        <v>342</v>
      </c>
      <c r="U1904" s="5" t="s">
        <v>80</v>
      </c>
      <c r="V1904" s="5" t="s">
        <v>308</v>
      </c>
      <c r="W1904" s="5"/>
      <c r="X1904" s="5"/>
    </row>
    <row r="1905" spans="1:24" x14ac:dyDescent="0.2">
      <c r="A1905" s="2" t="s">
        <v>363</v>
      </c>
      <c r="B1905" s="3" t="s">
        <v>24</v>
      </c>
      <c r="C1905" t="s">
        <v>24</v>
      </c>
      <c r="D1905" s="4">
        <v>42509</v>
      </c>
      <c r="E1905" s="5" t="s">
        <v>19</v>
      </c>
      <c r="F1905" s="6">
        <v>310</v>
      </c>
      <c r="G1905" s="5" t="s">
        <v>35</v>
      </c>
      <c r="H1905" s="5" t="s">
        <v>44</v>
      </c>
      <c r="I1905" s="5" t="s">
        <v>58</v>
      </c>
      <c r="J1905" s="5" t="s">
        <v>117</v>
      </c>
      <c r="K1905" s="5"/>
      <c r="L1905" s="5"/>
      <c r="M1905" s="5" t="s">
        <v>46</v>
      </c>
      <c r="N1905" s="5" t="s">
        <v>198</v>
      </c>
      <c r="O1905" s="5" t="s">
        <v>85</v>
      </c>
      <c r="P1905" s="5"/>
      <c r="Q1905" s="5"/>
      <c r="R1905" s="5"/>
      <c r="S1905" s="5" t="s">
        <v>245</v>
      </c>
      <c r="T1905" s="5" t="s">
        <v>100</v>
      </c>
      <c r="U1905" s="5" t="s">
        <v>149</v>
      </c>
      <c r="V1905" s="5" t="s">
        <v>62</v>
      </c>
      <c r="W1905" s="5" t="s">
        <v>81</v>
      </c>
      <c r="X1905" s="5" t="s">
        <v>104</v>
      </c>
    </row>
    <row r="1906" spans="1:24" x14ac:dyDescent="0.2">
      <c r="A1906" s="2" t="s">
        <v>166</v>
      </c>
      <c r="B1906" s="3" t="s">
        <v>65</v>
      </c>
      <c r="C1906" t="s">
        <v>65</v>
      </c>
      <c r="D1906" s="4">
        <v>42514</v>
      </c>
      <c r="E1906" s="5" t="s">
        <v>19</v>
      </c>
      <c r="F1906" s="6">
        <v>192.5</v>
      </c>
      <c r="G1906" s="5" t="s">
        <v>44</v>
      </c>
      <c r="H1906" s="5" t="s">
        <v>35</v>
      </c>
      <c r="I1906" s="5" t="s">
        <v>73</v>
      </c>
      <c r="J1906" s="5" t="s">
        <v>117</v>
      </c>
      <c r="K1906" s="5" t="s">
        <v>46</v>
      </c>
      <c r="L1906" s="5"/>
      <c r="M1906" s="5" t="s">
        <v>245</v>
      </c>
      <c r="N1906" s="5"/>
      <c r="O1906" s="5"/>
      <c r="P1906" s="5"/>
      <c r="Q1906" s="5"/>
      <c r="R1906" s="5"/>
      <c r="S1906" s="5" t="s">
        <v>62</v>
      </c>
      <c r="T1906" s="5" t="s">
        <v>113</v>
      </c>
      <c r="U1906" s="5" t="s">
        <v>81</v>
      </c>
      <c r="V1906" s="5" t="s">
        <v>344</v>
      </c>
      <c r="W1906" s="5" t="s">
        <v>486</v>
      </c>
      <c r="X1906" s="5" t="s">
        <v>308</v>
      </c>
    </row>
    <row r="1907" spans="1:24" x14ac:dyDescent="0.2">
      <c r="A1907" s="2" t="s">
        <v>476</v>
      </c>
      <c r="B1907" s="3" t="s">
        <v>29</v>
      </c>
      <c r="C1907" t="s">
        <v>30</v>
      </c>
      <c r="D1907" s="4">
        <v>42516</v>
      </c>
      <c r="E1907" s="5" t="s">
        <v>19</v>
      </c>
      <c r="F1907" s="6">
        <v>10</v>
      </c>
      <c r="G1907" s="5"/>
      <c r="H1907" s="5"/>
      <c r="I1907" s="5"/>
      <c r="J1907" s="5"/>
      <c r="K1907" s="5"/>
      <c r="L1907" s="5"/>
      <c r="M1907" s="5"/>
      <c r="N1907" s="5"/>
      <c r="O1907" s="5"/>
      <c r="P1907" s="5"/>
      <c r="Q1907" s="5"/>
      <c r="R1907" s="5"/>
      <c r="S1907" s="5"/>
      <c r="T1907" s="5"/>
      <c r="U1907" s="5"/>
      <c r="V1907" s="5"/>
      <c r="W1907" s="5"/>
      <c r="X1907" s="5"/>
    </row>
    <row r="1908" spans="1:24" x14ac:dyDescent="0.2">
      <c r="A1908" s="2" t="s">
        <v>501</v>
      </c>
      <c r="B1908" s="3" t="s">
        <v>24</v>
      </c>
      <c r="C1908" t="s">
        <v>24</v>
      </c>
      <c r="D1908" s="4">
        <v>42522</v>
      </c>
      <c r="E1908" s="5" t="s">
        <v>11</v>
      </c>
      <c r="F1908" s="6">
        <v>126.828</v>
      </c>
      <c r="G1908" s="5" t="s">
        <v>46</v>
      </c>
      <c r="H1908" s="5" t="s">
        <v>198</v>
      </c>
      <c r="I1908" s="5" t="s">
        <v>73</v>
      </c>
      <c r="J1908" s="5" t="s">
        <v>85</v>
      </c>
      <c r="K1908" s="5"/>
      <c r="L1908" s="5"/>
      <c r="M1908" s="5"/>
      <c r="N1908" s="5"/>
      <c r="O1908" s="5"/>
      <c r="P1908" s="5"/>
      <c r="Q1908" s="5"/>
      <c r="R1908" s="5"/>
      <c r="S1908" s="5" t="s">
        <v>338</v>
      </c>
      <c r="T1908" s="5" t="s">
        <v>451</v>
      </c>
      <c r="U1908" s="5"/>
      <c r="V1908" s="5"/>
      <c r="W1908" s="5"/>
      <c r="X1908" s="5"/>
    </row>
    <row r="1909" spans="1:24" x14ac:dyDescent="0.2">
      <c r="A1909" s="2" t="s">
        <v>393</v>
      </c>
      <c r="B1909" s="3" t="s">
        <v>65</v>
      </c>
      <c r="C1909" t="s">
        <v>65</v>
      </c>
      <c r="D1909" s="4">
        <v>42523</v>
      </c>
      <c r="E1909" s="5" t="s">
        <v>19</v>
      </c>
      <c r="F1909" s="6">
        <v>125</v>
      </c>
      <c r="G1909" s="5" t="s">
        <v>35</v>
      </c>
      <c r="H1909" s="5" t="s">
        <v>73</v>
      </c>
      <c r="I1909" s="5" t="s">
        <v>117</v>
      </c>
      <c r="J1909" s="5"/>
      <c r="K1909" s="5"/>
      <c r="L1909" s="5"/>
      <c r="M1909" s="5"/>
      <c r="N1909" s="5"/>
      <c r="O1909" s="5"/>
      <c r="P1909" s="5"/>
      <c r="Q1909" s="5"/>
      <c r="R1909" s="5"/>
      <c r="S1909" s="5" t="s">
        <v>245</v>
      </c>
      <c r="T1909" s="5" t="s">
        <v>46</v>
      </c>
      <c r="U1909" s="5" t="s">
        <v>198</v>
      </c>
      <c r="V1909" s="5" t="s">
        <v>125</v>
      </c>
      <c r="W1909" s="5"/>
      <c r="X1909" s="5"/>
    </row>
    <row r="1910" spans="1:24" x14ac:dyDescent="0.2">
      <c r="A1910" s="2" t="s">
        <v>502</v>
      </c>
      <c r="B1910" s="3" t="s">
        <v>61</v>
      </c>
      <c r="C1910" t="s">
        <v>61</v>
      </c>
      <c r="D1910" s="4">
        <v>42530</v>
      </c>
      <c r="E1910" s="5" t="s">
        <v>11</v>
      </c>
      <c r="F1910" s="6">
        <v>34.31</v>
      </c>
      <c r="G1910" s="5" t="s">
        <v>80</v>
      </c>
      <c r="H1910" s="5" t="s">
        <v>62</v>
      </c>
      <c r="I1910" s="5"/>
      <c r="J1910" s="5"/>
      <c r="K1910" s="5"/>
      <c r="L1910" s="5"/>
      <c r="M1910" s="5"/>
      <c r="N1910" s="5"/>
      <c r="O1910" s="5"/>
      <c r="P1910" s="5"/>
      <c r="Q1910" s="5"/>
      <c r="R1910" s="5"/>
      <c r="S1910" s="5"/>
      <c r="T1910" s="5"/>
      <c r="U1910" s="5"/>
      <c r="V1910" s="5"/>
      <c r="W1910" s="5"/>
      <c r="X1910" s="5"/>
    </row>
    <row r="1911" spans="1:24" x14ac:dyDescent="0.2">
      <c r="A1911" s="2" t="s">
        <v>401</v>
      </c>
      <c r="B1911" s="3" t="s">
        <v>29</v>
      </c>
      <c r="C1911" t="s">
        <v>30</v>
      </c>
      <c r="D1911" s="4">
        <v>42530</v>
      </c>
      <c r="E1911" s="5" t="s">
        <v>19</v>
      </c>
      <c r="F1911" s="6">
        <v>1500</v>
      </c>
      <c r="G1911" s="5"/>
      <c r="H1911" s="5"/>
      <c r="I1911" s="5"/>
      <c r="J1911" s="5"/>
      <c r="K1911" s="5"/>
      <c r="L1911" s="5"/>
      <c r="M1911" s="5"/>
      <c r="N1911" s="5"/>
      <c r="O1911" s="5"/>
      <c r="P1911" s="5"/>
      <c r="Q1911" s="5"/>
      <c r="R1911" s="5"/>
      <c r="S1911" s="5"/>
      <c r="T1911" s="5"/>
      <c r="U1911" s="5"/>
      <c r="V1911" s="5"/>
      <c r="W1911" s="5"/>
      <c r="X1911" s="5"/>
    </row>
    <row r="1912" spans="1:24" x14ac:dyDescent="0.2">
      <c r="A1912" s="2" t="s">
        <v>460</v>
      </c>
      <c r="B1912" s="3" t="s">
        <v>27</v>
      </c>
      <c r="C1912" t="s">
        <v>27</v>
      </c>
      <c r="D1912" s="4">
        <v>42536</v>
      </c>
      <c r="E1912" s="5" t="s">
        <v>11</v>
      </c>
      <c r="F1912" s="6">
        <v>90.988</v>
      </c>
      <c r="G1912" s="5" t="s">
        <v>35</v>
      </c>
      <c r="H1912" s="5" t="s">
        <v>44</v>
      </c>
      <c r="I1912" s="5" t="s">
        <v>117</v>
      </c>
      <c r="J1912" s="5" t="s">
        <v>245</v>
      </c>
      <c r="K1912" s="5"/>
      <c r="L1912" s="5"/>
      <c r="M1912" s="5"/>
      <c r="N1912" s="5"/>
      <c r="O1912" s="5"/>
      <c r="P1912" s="5"/>
      <c r="Q1912" s="5"/>
      <c r="R1912" s="5"/>
      <c r="S1912" s="5"/>
      <c r="T1912" s="5"/>
      <c r="U1912" s="5"/>
      <c r="V1912" s="5"/>
      <c r="W1912" s="5"/>
      <c r="X1912" s="5"/>
    </row>
    <row r="1913" spans="1:24" x14ac:dyDescent="0.2">
      <c r="A1913" s="2" t="s">
        <v>503</v>
      </c>
      <c r="B1913" s="3" t="s">
        <v>446</v>
      </c>
      <c r="C1913" t="s">
        <v>446</v>
      </c>
      <c r="D1913" s="4">
        <v>42541</v>
      </c>
      <c r="E1913" s="5" t="s">
        <v>11</v>
      </c>
      <c r="F1913" s="6">
        <v>439.13299999999998</v>
      </c>
      <c r="G1913" s="5" t="s">
        <v>46</v>
      </c>
      <c r="H1913" s="5" t="s">
        <v>334</v>
      </c>
      <c r="I1913" s="5" t="s">
        <v>57</v>
      </c>
      <c r="J1913" s="5" t="s">
        <v>41</v>
      </c>
      <c r="K1913" s="5" t="s">
        <v>50</v>
      </c>
      <c r="L1913" s="5" t="s">
        <v>35</v>
      </c>
      <c r="M1913" s="5"/>
      <c r="N1913" s="5"/>
      <c r="O1913" s="5"/>
      <c r="P1913" s="5"/>
      <c r="Q1913" s="5"/>
      <c r="R1913" s="5"/>
      <c r="S1913" s="5" t="s">
        <v>419</v>
      </c>
      <c r="T1913" s="5" t="s">
        <v>14</v>
      </c>
      <c r="U1913" s="5" t="s">
        <v>44</v>
      </c>
      <c r="V1913" s="5" t="s">
        <v>489</v>
      </c>
      <c r="W1913" s="5" t="s">
        <v>338</v>
      </c>
      <c r="X1913" s="5"/>
    </row>
    <row r="1914" spans="1:24" x14ac:dyDescent="0.2">
      <c r="A1914" s="2" t="s">
        <v>403</v>
      </c>
      <c r="B1914" s="3" t="s">
        <v>65</v>
      </c>
      <c r="C1914" t="s">
        <v>65</v>
      </c>
      <c r="D1914" s="4">
        <v>42541</v>
      </c>
      <c r="E1914" s="5" t="s">
        <v>19</v>
      </c>
      <c r="F1914" s="6">
        <v>75</v>
      </c>
      <c r="G1914" s="5" t="s">
        <v>35</v>
      </c>
      <c r="H1914" s="5" t="s">
        <v>73</v>
      </c>
      <c r="I1914" s="5" t="s">
        <v>245</v>
      </c>
      <c r="J1914" s="5" t="s">
        <v>85</v>
      </c>
      <c r="K1914" s="5"/>
      <c r="L1914" s="5"/>
      <c r="M1914" s="5"/>
      <c r="N1914" s="5"/>
      <c r="O1914" s="5"/>
      <c r="P1914" s="5"/>
      <c r="Q1914" s="5"/>
      <c r="R1914" s="5"/>
      <c r="S1914" s="5" t="s">
        <v>100</v>
      </c>
      <c r="T1914" s="5" t="s">
        <v>113</v>
      </c>
      <c r="U1914" s="5"/>
      <c r="V1914" s="5"/>
      <c r="W1914" s="5"/>
      <c r="X1914" s="5"/>
    </row>
    <row r="1915" spans="1:24" x14ac:dyDescent="0.2">
      <c r="A1915" s="2" t="s">
        <v>442</v>
      </c>
      <c r="B1915" s="3" t="s">
        <v>29</v>
      </c>
      <c r="C1915" t="s">
        <v>500</v>
      </c>
      <c r="D1915" s="4">
        <v>42542</v>
      </c>
      <c r="E1915" s="5" t="s">
        <v>19</v>
      </c>
      <c r="F1915" s="6">
        <v>230</v>
      </c>
      <c r="G1915" s="5" t="s">
        <v>117</v>
      </c>
      <c r="H1915" s="5" t="s">
        <v>35</v>
      </c>
      <c r="I1915" s="5" t="s">
        <v>44</v>
      </c>
      <c r="J1915" s="5" t="s">
        <v>73</v>
      </c>
      <c r="K1915" s="5"/>
      <c r="L1915" s="5"/>
      <c r="M1915" s="5" t="s">
        <v>198</v>
      </c>
      <c r="N1915" s="5"/>
      <c r="O1915" s="5"/>
      <c r="P1915" s="5"/>
      <c r="Q1915" s="5"/>
      <c r="R1915" s="5"/>
      <c r="S1915" s="5"/>
      <c r="T1915" s="5"/>
      <c r="U1915" s="5"/>
      <c r="V1915" s="5"/>
      <c r="W1915" s="5"/>
      <c r="X1915" s="5"/>
    </row>
    <row r="1916" spans="1:24" x14ac:dyDescent="0.2">
      <c r="A1916" s="2" t="s">
        <v>158</v>
      </c>
      <c r="B1916" s="3" t="s">
        <v>22</v>
      </c>
      <c r="C1916" t="s">
        <v>22</v>
      </c>
      <c r="D1916" s="4">
        <v>42549</v>
      </c>
      <c r="E1916" s="5" t="s">
        <v>11</v>
      </c>
      <c r="F1916" s="6">
        <v>304.79599999999999</v>
      </c>
      <c r="G1916" s="5" t="s">
        <v>117</v>
      </c>
      <c r="H1916" s="5" t="s">
        <v>50</v>
      </c>
      <c r="I1916" s="5"/>
      <c r="J1916" s="5"/>
      <c r="K1916" s="5"/>
      <c r="L1916" s="5"/>
      <c r="M1916" s="5"/>
      <c r="N1916" s="5"/>
      <c r="O1916" s="5"/>
      <c r="P1916" s="5"/>
      <c r="Q1916" s="5"/>
      <c r="R1916" s="5"/>
      <c r="S1916" s="5"/>
      <c r="T1916" s="5"/>
      <c r="U1916" s="5"/>
      <c r="V1916" s="5"/>
      <c r="W1916" s="5"/>
      <c r="X1916" s="5"/>
    </row>
    <row r="1917" spans="1:24" x14ac:dyDescent="0.2">
      <c r="A1917" s="2" t="s">
        <v>504</v>
      </c>
      <c r="B1917" s="3" t="s">
        <v>56</v>
      </c>
      <c r="C1917" t="s">
        <v>56</v>
      </c>
      <c r="D1917" s="4">
        <v>42549</v>
      </c>
      <c r="E1917" s="5" t="s">
        <v>11</v>
      </c>
      <c r="F1917" s="6">
        <v>249.96</v>
      </c>
      <c r="G1917" s="5" t="s">
        <v>198</v>
      </c>
      <c r="H1917" s="5" t="s">
        <v>44</v>
      </c>
      <c r="I1917" s="5" t="s">
        <v>117</v>
      </c>
      <c r="J1917" s="5" t="s">
        <v>72</v>
      </c>
      <c r="K1917" s="5" t="s">
        <v>214</v>
      </c>
      <c r="L1917" s="5" t="s">
        <v>85</v>
      </c>
      <c r="M1917" s="5" t="s">
        <v>245</v>
      </c>
      <c r="N1917" s="5" t="s">
        <v>338</v>
      </c>
      <c r="O1917" s="5"/>
      <c r="P1917" s="5"/>
      <c r="Q1917" s="5"/>
      <c r="R1917" s="5"/>
      <c r="S1917" s="5" t="s">
        <v>451</v>
      </c>
      <c r="T1917" s="5" t="s">
        <v>354</v>
      </c>
      <c r="U1917" s="5"/>
      <c r="V1917" s="5"/>
      <c r="W1917" s="5"/>
      <c r="X1917" s="5"/>
    </row>
    <row r="1918" spans="1:24" x14ac:dyDescent="0.2">
      <c r="A1918" s="2" t="s">
        <v>464</v>
      </c>
      <c r="B1918" s="3" t="s">
        <v>32</v>
      </c>
      <c r="C1918" t="s">
        <v>33</v>
      </c>
      <c r="D1918" s="4">
        <v>42550</v>
      </c>
      <c r="E1918" s="5" t="s">
        <v>11</v>
      </c>
      <c r="F1918" s="6">
        <v>523</v>
      </c>
      <c r="G1918" s="5" t="s">
        <v>41</v>
      </c>
      <c r="H1918" s="5" t="s">
        <v>46</v>
      </c>
      <c r="I1918" s="5"/>
      <c r="J1918" s="5"/>
      <c r="K1918" s="5"/>
      <c r="L1918" s="5"/>
      <c r="M1918" s="5"/>
      <c r="N1918" s="5"/>
      <c r="O1918" s="5"/>
      <c r="P1918" s="5"/>
      <c r="Q1918" s="5"/>
      <c r="R1918" s="5"/>
      <c r="S1918" s="5"/>
      <c r="T1918" s="5"/>
      <c r="U1918" s="5"/>
      <c r="V1918" s="5"/>
      <c r="W1918" s="5"/>
      <c r="X1918" s="5"/>
    </row>
    <row r="1919" spans="1:24" x14ac:dyDescent="0.2">
      <c r="A1919" s="2" t="s">
        <v>189</v>
      </c>
      <c r="B1919" s="3" t="s">
        <v>22</v>
      </c>
      <c r="C1919" t="s">
        <v>22</v>
      </c>
      <c r="D1919" s="4">
        <v>42556</v>
      </c>
      <c r="E1919" s="5" t="s">
        <v>11</v>
      </c>
      <c r="F1919" s="6">
        <v>735.77600000000007</v>
      </c>
      <c r="G1919" s="5" t="s">
        <v>50</v>
      </c>
      <c r="H1919" s="5"/>
      <c r="I1919" s="5"/>
      <c r="J1919" s="5"/>
      <c r="K1919" s="5"/>
      <c r="L1919" s="5"/>
      <c r="M1919" s="5"/>
      <c r="N1919" s="5"/>
      <c r="O1919" s="5"/>
      <c r="P1919" s="5"/>
      <c r="Q1919" s="5"/>
      <c r="R1919" s="5"/>
      <c r="S1919" s="5"/>
      <c r="T1919" s="5"/>
      <c r="U1919" s="5"/>
      <c r="V1919" s="5"/>
      <c r="W1919" s="5"/>
      <c r="X1919" s="5"/>
    </row>
    <row r="1920" spans="1:24" x14ac:dyDescent="0.2">
      <c r="A1920" s="2" t="s">
        <v>23</v>
      </c>
      <c r="B1920" s="3" t="s">
        <v>24</v>
      </c>
      <c r="C1920" t="s">
        <v>24</v>
      </c>
      <c r="D1920" s="4">
        <v>42557</v>
      </c>
      <c r="E1920" s="5" t="s">
        <v>11</v>
      </c>
      <c r="F1920" s="6">
        <v>754.97500000000002</v>
      </c>
      <c r="G1920" s="5" t="s">
        <v>35</v>
      </c>
      <c r="H1920" s="5" t="s">
        <v>46</v>
      </c>
      <c r="I1920" s="5" t="s">
        <v>50</v>
      </c>
      <c r="J1920" s="5"/>
      <c r="K1920" s="5"/>
      <c r="L1920" s="5"/>
      <c r="M1920" s="5"/>
      <c r="N1920" s="5"/>
      <c r="O1920" s="5"/>
      <c r="P1920" s="5"/>
      <c r="Q1920" s="5"/>
      <c r="R1920" s="5"/>
      <c r="S1920" s="5" t="s">
        <v>344</v>
      </c>
      <c r="T1920" s="5" t="s">
        <v>365</v>
      </c>
      <c r="U1920" s="5" t="s">
        <v>245</v>
      </c>
      <c r="V1920" s="5" t="s">
        <v>100</v>
      </c>
      <c r="W1920" s="5" t="s">
        <v>419</v>
      </c>
      <c r="X1920" s="5" t="s">
        <v>334</v>
      </c>
    </row>
    <row r="1921" spans="1:24" x14ac:dyDescent="0.2">
      <c r="A1921" s="2" t="s">
        <v>405</v>
      </c>
      <c r="B1921" s="3" t="s">
        <v>32</v>
      </c>
      <c r="C1921" t="s">
        <v>33</v>
      </c>
      <c r="D1921" s="4">
        <v>42557</v>
      </c>
      <c r="E1921" s="5" t="s">
        <v>11</v>
      </c>
      <c r="F1921" s="6">
        <v>139.29400000000001</v>
      </c>
      <c r="G1921" s="5" t="s">
        <v>198</v>
      </c>
      <c r="H1921" s="5" t="s">
        <v>50</v>
      </c>
      <c r="I1921" s="5" t="s">
        <v>72</v>
      </c>
      <c r="J1921" s="5" t="s">
        <v>35</v>
      </c>
      <c r="K1921" s="5" t="s">
        <v>117</v>
      </c>
      <c r="L1921" s="5"/>
      <c r="M1921" s="5" t="s">
        <v>245</v>
      </c>
      <c r="N1921" s="5" t="s">
        <v>451</v>
      </c>
      <c r="O1921" s="5" t="s">
        <v>125</v>
      </c>
      <c r="P1921" s="5"/>
      <c r="Q1921" s="5"/>
      <c r="R1921" s="5"/>
      <c r="S1921" s="5" t="s">
        <v>354</v>
      </c>
      <c r="T1921" s="5" t="s">
        <v>486</v>
      </c>
      <c r="U1921" s="5" t="s">
        <v>73</v>
      </c>
      <c r="V1921" s="5"/>
      <c r="W1921" s="5"/>
      <c r="X1921" s="5"/>
    </row>
    <row r="1922" spans="1:24" x14ac:dyDescent="0.2">
      <c r="A1922" s="2" t="s">
        <v>23</v>
      </c>
      <c r="B1922" s="3" t="s">
        <v>24</v>
      </c>
      <c r="C1922" t="s">
        <v>24</v>
      </c>
      <c r="D1922" s="4">
        <v>42557</v>
      </c>
      <c r="E1922" s="5" t="s">
        <v>11</v>
      </c>
      <c r="F1922" s="6">
        <v>251.65800000000002</v>
      </c>
      <c r="G1922" s="5"/>
      <c r="H1922" s="5"/>
      <c r="I1922" s="5"/>
      <c r="J1922" s="5"/>
      <c r="K1922" s="5"/>
      <c r="L1922" s="5"/>
      <c r="M1922" s="5"/>
      <c r="N1922" s="5"/>
      <c r="O1922" s="5"/>
      <c r="P1922" s="5"/>
      <c r="Q1922" s="5"/>
      <c r="R1922" s="5"/>
      <c r="S1922" s="5"/>
      <c r="T1922" s="5"/>
      <c r="U1922" s="5"/>
      <c r="V1922" s="5"/>
      <c r="W1922" s="5"/>
      <c r="X1922" s="5"/>
    </row>
    <row r="1923" spans="1:24" x14ac:dyDescent="0.2">
      <c r="A1923" s="2" t="s">
        <v>23</v>
      </c>
      <c r="B1923" s="3" t="s">
        <v>24</v>
      </c>
      <c r="C1923" t="s">
        <v>24</v>
      </c>
      <c r="D1923" s="4">
        <v>42557</v>
      </c>
      <c r="E1923" s="5" t="s">
        <v>11</v>
      </c>
      <c r="F1923" s="6">
        <v>251.65800000000002</v>
      </c>
      <c r="G1923" s="5"/>
      <c r="H1923" s="5"/>
      <c r="I1923" s="5"/>
      <c r="J1923" s="5"/>
      <c r="K1923" s="5"/>
      <c r="L1923" s="5"/>
      <c r="M1923" s="5"/>
      <c r="N1923" s="5"/>
      <c r="O1923" s="5"/>
      <c r="P1923" s="5"/>
      <c r="Q1923" s="5"/>
      <c r="R1923" s="5"/>
      <c r="S1923" s="5"/>
      <c r="T1923" s="5"/>
      <c r="U1923" s="5"/>
      <c r="V1923" s="5"/>
      <c r="W1923" s="5"/>
      <c r="X1923" s="5"/>
    </row>
    <row r="1924" spans="1:24" x14ac:dyDescent="0.2">
      <c r="A1924" s="2" t="s">
        <v>23</v>
      </c>
      <c r="B1924" s="3" t="s">
        <v>24</v>
      </c>
      <c r="C1924" t="s">
        <v>24</v>
      </c>
      <c r="D1924" s="4">
        <v>42557</v>
      </c>
      <c r="E1924" s="5" t="s">
        <v>11</v>
      </c>
      <c r="F1924" s="6">
        <v>251.65800000000002</v>
      </c>
      <c r="G1924" s="5"/>
      <c r="H1924" s="5"/>
      <c r="I1924" s="5"/>
      <c r="J1924" s="5"/>
      <c r="K1924" s="5"/>
      <c r="L1924" s="5"/>
      <c r="M1924" s="5"/>
      <c r="N1924" s="5"/>
      <c r="O1924" s="5"/>
      <c r="P1924" s="5"/>
      <c r="Q1924" s="5"/>
      <c r="R1924" s="5"/>
      <c r="S1924" s="5"/>
      <c r="T1924" s="5"/>
      <c r="U1924" s="5"/>
      <c r="V1924" s="5"/>
      <c r="W1924" s="5"/>
      <c r="X1924" s="5"/>
    </row>
    <row r="1925" spans="1:24" x14ac:dyDescent="0.2">
      <c r="A1925" s="2" t="s">
        <v>241</v>
      </c>
      <c r="B1925" s="3" t="s">
        <v>65</v>
      </c>
      <c r="C1925" t="s">
        <v>65</v>
      </c>
      <c r="D1925" s="4">
        <v>42557</v>
      </c>
      <c r="E1925" s="5" t="s">
        <v>19</v>
      </c>
      <c r="F1925" s="6">
        <v>120</v>
      </c>
      <c r="G1925" s="5" t="s">
        <v>44</v>
      </c>
      <c r="H1925" s="5" t="s">
        <v>58</v>
      </c>
      <c r="I1925" s="5"/>
      <c r="J1925" s="5"/>
      <c r="K1925" s="5"/>
      <c r="L1925" s="5"/>
      <c r="M1925" s="5"/>
      <c r="N1925" s="5"/>
      <c r="O1925" s="5"/>
      <c r="P1925" s="5"/>
      <c r="Q1925" s="5"/>
      <c r="R1925" s="5"/>
      <c r="S1925" s="5" t="s">
        <v>245</v>
      </c>
      <c r="T1925" s="5" t="s">
        <v>486</v>
      </c>
      <c r="U1925" s="5" t="s">
        <v>191</v>
      </c>
      <c r="V1925" s="5" t="s">
        <v>57</v>
      </c>
      <c r="W1925" s="5" t="s">
        <v>14</v>
      </c>
      <c r="X1925" s="5" t="s">
        <v>62</v>
      </c>
    </row>
    <row r="1926" spans="1:24" x14ac:dyDescent="0.2">
      <c r="A1926" s="2" t="s">
        <v>194</v>
      </c>
      <c r="B1926" s="3" t="s">
        <v>32</v>
      </c>
      <c r="C1926" t="s">
        <v>33</v>
      </c>
      <c r="D1926" s="4">
        <v>42562</v>
      </c>
      <c r="E1926" s="5" t="s">
        <v>11</v>
      </c>
      <c r="F1926" s="6">
        <v>400.08500000000004</v>
      </c>
      <c r="G1926" s="5" t="s">
        <v>35</v>
      </c>
      <c r="H1926" s="5" t="s">
        <v>117</v>
      </c>
      <c r="I1926" s="5"/>
      <c r="J1926" s="5"/>
      <c r="K1926" s="5"/>
      <c r="L1926" s="5"/>
      <c r="M1926" s="5"/>
      <c r="N1926" s="5"/>
      <c r="O1926" s="5"/>
      <c r="P1926" s="5"/>
      <c r="Q1926" s="5"/>
      <c r="R1926" s="5"/>
      <c r="S1926" s="5" t="s">
        <v>50</v>
      </c>
      <c r="T1926" s="5" t="s">
        <v>245</v>
      </c>
      <c r="U1926" s="5" t="s">
        <v>451</v>
      </c>
      <c r="V1926" s="5" t="s">
        <v>338</v>
      </c>
      <c r="W1926" s="5" t="s">
        <v>100</v>
      </c>
      <c r="X1926" s="5" t="s">
        <v>308</v>
      </c>
    </row>
    <row r="1927" spans="1:24" x14ac:dyDescent="0.2">
      <c r="A1927" s="2" t="s">
        <v>476</v>
      </c>
      <c r="B1927" s="3" t="s">
        <v>29</v>
      </c>
      <c r="C1927" t="s">
        <v>30</v>
      </c>
      <c r="D1927" s="4">
        <v>42562</v>
      </c>
      <c r="E1927" s="5" t="s">
        <v>19</v>
      </c>
      <c r="F1927" s="6">
        <v>57.5</v>
      </c>
      <c r="G1927" s="5" t="s">
        <v>81</v>
      </c>
      <c r="H1927" s="5" t="s">
        <v>149</v>
      </c>
      <c r="I1927" s="5" t="s">
        <v>62</v>
      </c>
      <c r="J1927" s="5"/>
      <c r="K1927" s="5"/>
      <c r="L1927" s="5"/>
      <c r="M1927" s="5"/>
      <c r="N1927" s="5"/>
      <c r="O1927" s="5"/>
      <c r="P1927" s="5"/>
      <c r="Q1927" s="5"/>
      <c r="R1927" s="5"/>
      <c r="S1927" s="5" t="s">
        <v>119</v>
      </c>
      <c r="T1927" s="5" t="s">
        <v>257</v>
      </c>
      <c r="U1927" s="5"/>
      <c r="V1927" s="5"/>
      <c r="W1927" s="5"/>
      <c r="X1927" s="5"/>
    </row>
    <row r="1928" spans="1:24" x14ac:dyDescent="0.2">
      <c r="A1928" s="2" t="s">
        <v>55</v>
      </c>
      <c r="B1928" s="3" t="s">
        <v>56</v>
      </c>
      <c r="C1928" t="s">
        <v>56</v>
      </c>
      <c r="D1928" s="4">
        <v>42564</v>
      </c>
      <c r="E1928" s="5" t="s">
        <v>19</v>
      </c>
      <c r="F1928" s="6">
        <v>325</v>
      </c>
      <c r="G1928" s="5" t="s">
        <v>35</v>
      </c>
      <c r="H1928" s="5" t="s">
        <v>44</v>
      </c>
      <c r="I1928" s="5" t="s">
        <v>58</v>
      </c>
      <c r="J1928" s="5" t="s">
        <v>117</v>
      </c>
      <c r="K1928" s="5"/>
      <c r="L1928" s="5"/>
      <c r="M1928" s="5"/>
      <c r="N1928" s="5"/>
      <c r="O1928" s="5"/>
      <c r="P1928" s="5"/>
      <c r="Q1928" s="5"/>
      <c r="R1928" s="5"/>
      <c r="S1928" s="5" t="s">
        <v>46</v>
      </c>
      <c r="T1928" s="5"/>
      <c r="U1928" s="5"/>
      <c r="V1928" s="5"/>
      <c r="W1928" s="5"/>
      <c r="X1928" s="5"/>
    </row>
    <row r="1929" spans="1:24" x14ac:dyDescent="0.2">
      <c r="A1929" s="2" t="s">
        <v>379</v>
      </c>
      <c r="B1929" s="3" t="s">
        <v>24</v>
      </c>
      <c r="C1929" t="s">
        <v>24</v>
      </c>
      <c r="D1929" s="4">
        <v>42569</v>
      </c>
      <c r="E1929" s="5" t="s">
        <v>11</v>
      </c>
      <c r="F1929" s="6">
        <v>606.4</v>
      </c>
      <c r="G1929" s="5" t="s">
        <v>35</v>
      </c>
      <c r="H1929" s="5"/>
      <c r="I1929" s="5"/>
      <c r="J1929" s="5"/>
      <c r="K1929" s="5"/>
      <c r="L1929" s="5"/>
      <c r="M1929" s="5"/>
      <c r="N1929" s="5"/>
      <c r="O1929" s="5"/>
      <c r="P1929" s="5"/>
      <c r="Q1929" s="5"/>
      <c r="R1929" s="5"/>
      <c r="S1929" s="5"/>
      <c r="T1929" s="5"/>
      <c r="U1929" s="5"/>
      <c r="V1929" s="5"/>
      <c r="W1929" s="5"/>
      <c r="X1929" s="5"/>
    </row>
    <row r="1930" spans="1:24" x14ac:dyDescent="0.2">
      <c r="A1930" s="2" t="s">
        <v>266</v>
      </c>
      <c r="B1930" s="3" t="s">
        <v>32</v>
      </c>
      <c r="C1930" t="s">
        <v>33</v>
      </c>
      <c r="D1930" s="4">
        <v>42571</v>
      </c>
      <c r="E1930" s="5" t="s">
        <v>11</v>
      </c>
      <c r="F1930" s="6">
        <v>74.951000000000008</v>
      </c>
      <c r="G1930" s="5" t="s">
        <v>14</v>
      </c>
      <c r="H1930" s="5"/>
      <c r="I1930" s="5"/>
      <c r="J1930" s="5"/>
      <c r="K1930" s="5"/>
      <c r="L1930" s="5"/>
      <c r="M1930" s="5"/>
      <c r="N1930" s="5"/>
      <c r="O1930" s="5"/>
      <c r="P1930" s="5"/>
      <c r="Q1930" s="5"/>
      <c r="R1930" s="5"/>
      <c r="S1930" s="5"/>
      <c r="T1930" s="5"/>
      <c r="U1930" s="5"/>
      <c r="V1930" s="5"/>
      <c r="W1930" s="5"/>
      <c r="X1930" s="5"/>
    </row>
    <row r="1931" spans="1:24" x14ac:dyDescent="0.2">
      <c r="A1931" s="2" t="s">
        <v>248</v>
      </c>
      <c r="B1931" s="3" t="s">
        <v>32</v>
      </c>
      <c r="C1931" t="s">
        <v>33</v>
      </c>
      <c r="D1931" s="4">
        <v>42577</v>
      </c>
      <c r="E1931" s="5" t="s">
        <v>11</v>
      </c>
      <c r="F1931" s="6">
        <v>45.195</v>
      </c>
      <c r="G1931" s="5" t="s">
        <v>35</v>
      </c>
      <c r="H1931" s="5"/>
      <c r="I1931" s="5"/>
      <c r="J1931" s="5"/>
      <c r="K1931" s="5"/>
      <c r="L1931" s="5"/>
      <c r="M1931" s="5"/>
      <c r="N1931" s="5"/>
      <c r="O1931" s="5"/>
      <c r="P1931" s="5"/>
      <c r="Q1931" s="5"/>
      <c r="R1931" s="5"/>
      <c r="S1931" s="5"/>
      <c r="T1931" s="5"/>
      <c r="U1931" s="5"/>
      <c r="V1931" s="5"/>
      <c r="W1931" s="5"/>
      <c r="X1931" s="5"/>
    </row>
    <row r="1932" spans="1:24" x14ac:dyDescent="0.2">
      <c r="A1932" s="2" t="s">
        <v>248</v>
      </c>
      <c r="B1932" s="3" t="s">
        <v>32</v>
      </c>
      <c r="C1932" t="s">
        <v>33</v>
      </c>
      <c r="D1932" s="4">
        <v>42577</v>
      </c>
      <c r="E1932" s="5" t="s">
        <v>11</v>
      </c>
      <c r="F1932" s="6">
        <v>45.195</v>
      </c>
      <c r="G1932" s="5"/>
      <c r="H1932" s="5"/>
      <c r="I1932" s="5"/>
      <c r="J1932" s="5"/>
      <c r="K1932" s="5"/>
      <c r="L1932" s="5"/>
      <c r="M1932" s="5"/>
      <c r="N1932" s="5"/>
      <c r="O1932" s="5"/>
      <c r="P1932" s="5"/>
      <c r="Q1932" s="5"/>
      <c r="R1932" s="5"/>
      <c r="S1932" s="5"/>
      <c r="T1932" s="5"/>
      <c r="U1932" s="5"/>
      <c r="V1932" s="5"/>
      <c r="W1932" s="5"/>
      <c r="X1932" s="5"/>
    </row>
    <row r="1933" spans="1:24" x14ac:dyDescent="0.2">
      <c r="A1933" s="2" t="s">
        <v>505</v>
      </c>
      <c r="B1933" s="3" t="s">
        <v>27</v>
      </c>
      <c r="C1933" t="s">
        <v>27</v>
      </c>
      <c r="D1933" s="4">
        <v>42578</v>
      </c>
      <c r="E1933" s="5" t="s">
        <v>19</v>
      </c>
      <c r="F1933" s="6">
        <v>125</v>
      </c>
      <c r="G1933" s="5"/>
      <c r="H1933" s="5"/>
      <c r="I1933" s="5"/>
      <c r="J1933" s="5"/>
      <c r="K1933" s="5"/>
      <c r="L1933" s="5"/>
      <c r="M1933" s="5"/>
      <c r="N1933" s="5"/>
      <c r="O1933" s="5"/>
      <c r="P1933" s="5"/>
      <c r="Q1933" s="5"/>
      <c r="R1933" s="5"/>
      <c r="S1933" s="5"/>
      <c r="T1933" s="5"/>
      <c r="U1933" s="5"/>
      <c r="V1933" s="5"/>
      <c r="W1933" s="5"/>
      <c r="X1933" s="5"/>
    </row>
    <row r="1934" spans="1:24" x14ac:dyDescent="0.2">
      <c r="A1934" s="2" t="s">
        <v>464</v>
      </c>
      <c r="B1934" s="3" t="s">
        <v>32</v>
      </c>
      <c r="C1934" t="s">
        <v>33</v>
      </c>
      <c r="D1934" s="4">
        <v>42583</v>
      </c>
      <c r="E1934" s="5" t="s">
        <v>11</v>
      </c>
      <c r="F1934" s="6">
        <v>822.9</v>
      </c>
      <c r="G1934" s="5" t="s">
        <v>50</v>
      </c>
      <c r="H1934" s="5" t="s">
        <v>14</v>
      </c>
      <c r="I1934" s="5"/>
      <c r="J1934" s="5"/>
      <c r="K1934" s="5"/>
      <c r="L1934" s="5"/>
      <c r="M1934" s="5"/>
      <c r="N1934" s="5"/>
      <c r="O1934" s="5"/>
      <c r="P1934" s="5"/>
      <c r="Q1934" s="5"/>
      <c r="R1934" s="5"/>
      <c r="S1934" s="5"/>
      <c r="T1934" s="5"/>
      <c r="U1934" s="5"/>
      <c r="V1934" s="5"/>
      <c r="W1934" s="5"/>
      <c r="X1934" s="5"/>
    </row>
    <row r="1935" spans="1:24" x14ac:dyDescent="0.2">
      <c r="A1935" s="2" t="s">
        <v>296</v>
      </c>
      <c r="B1935" s="3" t="s">
        <v>10</v>
      </c>
      <c r="C1935" t="s">
        <v>10</v>
      </c>
      <c r="D1935" s="4">
        <v>42583</v>
      </c>
      <c r="E1935" s="5" t="s">
        <v>19</v>
      </c>
      <c r="F1935" s="6">
        <v>30.443000000000001</v>
      </c>
      <c r="G1935" s="5"/>
      <c r="H1935" s="5"/>
      <c r="I1935" s="5"/>
      <c r="J1935" s="5"/>
      <c r="K1935" s="5"/>
      <c r="L1935" s="5"/>
      <c r="M1935" s="5"/>
      <c r="N1935" s="5"/>
      <c r="O1935" s="5"/>
      <c r="P1935" s="5"/>
      <c r="Q1935" s="5"/>
      <c r="R1935" s="5"/>
      <c r="S1935" s="5"/>
      <c r="T1935" s="5"/>
      <c r="U1935" s="5"/>
      <c r="V1935" s="5"/>
      <c r="W1935" s="5"/>
      <c r="X1935" s="5"/>
    </row>
    <row r="1936" spans="1:24" x14ac:dyDescent="0.2">
      <c r="A1936" s="2" t="s">
        <v>437</v>
      </c>
      <c r="B1936" s="3" t="s">
        <v>10</v>
      </c>
      <c r="C1936" t="s">
        <v>10</v>
      </c>
      <c r="D1936" s="4">
        <v>42586</v>
      </c>
      <c r="E1936" s="5" t="s">
        <v>11</v>
      </c>
      <c r="F1936" s="6">
        <v>702.76499999999999</v>
      </c>
      <c r="G1936" s="5" t="s">
        <v>334</v>
      </c>
      <c r="H1936" s="5" t="s">
        <v>46</v>
      </c>
      <c r="I1936" s="5" t="s">
        <v>41</v>
      </c>
      <c r="J1936" s="5"/>
      <c r="K1936" s="5"/>
      <c r="L1936" s="5"/>
      <c r="M1936" s="5"/>
      <c r="N1936" s="5"/>
      <c r="O1936" s="5"/>
      <c r="P1936" s="5"/>
      <c r="Q1936" s="5"/>
      <c r="R1936" s="5"/>
      <c r="S1936" s="5"/>
      <c r="T1936" s="5"/>
      <c r="U1936" s="5"/>
      <c r="V1936" s="5"/>
      <c r="W1936" s="5"/>
      <c r="X1936" s="5"/>
    </row>
    <row r="1937" spans="1:24" x14ac:dyDescent="0.2">
      <c r="A1937" s="2" t="s">
        <v>240</v>
      </c>
      <c r="B1937" s="3" t="s">
        <v>32</v>
      </c>
      <c r="C1937" t="s">
        <v>33</v>
      </c>
      <c r="D1937" s="4">
        <v>42590</v>
      </c>
      <c r="E1937" s="5" t="s">
        <v>11</v>
      </c>
      <c r="F1937" s="6">
        <v>172.14099999999999</v>
      </c>
      <c r="G1937" s="5" t="s">
        <v>46</v>
      </c>
      <c r="H1937" s="5" t="s">
        <v>35</v>
      </c>
      <c r="I1937" s="5"/>
      <c r="J1937" s="5"/>
      <c r="K1937" s="5"/>
      <c r="L1937" s="5"/>
      <c r="M1937" s="5"/>
      <c r="N1937" s="5"/>
      <c r="O1937" s="5"/>
      <c r="P1937" s="5"/>
      <c r="Q1937" s="5"/>
      <c r="R1937" s="5"/>
      <c r="S1937" s="5"/>
      <c r="T1937" s="5"/>
      <c r="U1937" s="5"/>
      <c r="V1937" s="5"/>
      <c r="W1937" s="5"/>
      <c r="X1937" s="5"/>
    </row>
    <row r="1938" spans="1:24" x14ac:dyDescent="0.2">
      <c r="A1938" s="2" t="s">
        <v>471</v>
      </c>
      <c r="B1938" s="3" t="s">
        <v>20</v>
      </c>
      <c r="C1938" t="s">
        <v>20</v>
      </c>
      <c r="D1938" s="4">
        <v>42590</v>
      </c>
      <c r="E1938" s="5" t="s">
        <v>19</v>
      </c>
      <c r="F1938" s="6">
        <v>90</v>
      </c>
      <c r="G1938" s="5" t="s">
        <v>35</v>
      </c>
      <c r="H1938" s="5" t="s">
        <v>117</v>
      </c>
      <c r="I1938" s="5"/>
      <c r="J1938" s="5"/>
      <c r="K1938" s="5"/>
      <c r="L1938" s="5"/>
      <c r="M1938" s="5"/>
      <c r="N1938" s="5"/>
      <c r="O1938" s="5"/>
      <c r="P1938" s="5"/>
      <c r="Q1938" s="5"/>
      <c r="R1938" s="5"/>
      <c r="S1938" s="5"/>
      <c r="T1938" s="5"/>
      <c r="U1938" s="5"/>
      <c r="V1938" s="5"/>
      <c r="W1938" s="5"/>
      <c r="X1938" s="5"/>
    </row>
    <row r="1939" spans="1:24" x14ac:dyDescent="0.2">
      <c r="A1939" s="2" t="s">
        <v>466</v>
      </c>
      <c r="B1939" s="3" t="s">
        <v>495</v>
      </c>
      <c r="C1939" t="s">
        <v>495</v>
      </c>
      <c r="D1939" s="4">
        <v>42591</v>
      </c>
      <c r="E1939" s="5" t="s">
        <v>11</v>
      </c>
      <c r="F1939" s="6">
        <v>394.91</v>
      </c>
      <c r="G1939" s="5" t="s">
        <v>41</v>
      </c>
      <c r="H1939" s="5" t="s">
        <v>44</v>
      </c>
      <c r="I1939" s="5" t="s">
        <v>334</v>
      </c>
      <c r="J1939" s="5" t="s">
        <v>14</v>
      </c>
      <c r="K1939" s="5" t="s">
        <v>50</v>
      </c>
      <c r="L1939" s="5" t="s">
        <v>365</v>
      </c>
      <c r="M1939" s="5" t="s">
        <v>35</v>
      </c>
      <c r="N1939" s="5" t="s">
        <v>46</v>
      </c>
      <c r="O1939" s="5" t="s">
        <v>198</v>
      </c>
      <c r="P1939" s="5" t="s">
        <v>72</v>
      </c>
      <c r="Q1939" s="5" t="s">
        <v>85</v>
      </c>
      <c r="R1939" s="5" t="s">
        <v>125</v>
      </c>
      <c r="S1939" s="5" t="s">
        <v>140</v>
      </c>
      <c r="T1939" s="5" t="s">
        <v>497</v>
      </c>
      <c r="U1939" s="5"/>
      <c r="V1939" s="5"/>
      <c r="W1939" s="5"/>
      <c r="X1939" s="5"/>
    </row>
    <row r="1940" spans="1:24" x14ac:dyDescent="0.2">
      <c r="A1940" s="2" t="s">
        <v>499</v>
      </c>
      <c r="B1940" s="3" t="s">
        <v>13</v>
      </c>
      <c r="C1940" t="s">
        <v>13</v>
      </c>
      <c r="D1940" s="4">
        <v>42591</v>
      </c>
      <c r="E1940" s="5" t="s">
        <v>11</v>
      </c>
      <c r="F1940" s="6">
        <v>400</v>
      </c>
      <c r="G1940" s="5" t="s">
        <v>334</v>
      </c>
      <c r="H1940" s="5"/>
      <c r="I1940" s="5"/>
      <c r="J1940" s="5"/>
      <c r="K1940" s="5"/>
      <c r="L1940" s="5"/>
      <c r="M1940" s="5"/>
      <c r="N1940" s="5"/>
      <c r="O1940" s="5"/>
      <c r="P1940" s="5"/>
      <c r="Q1940" s="5"/>
      <c r="R1940" s="5"/>
      <c r="S1940" s="5"/>
      <c r="T1940" s="5"/>
      <c r="U1940" s="5"/>
      <c r="V1940" s="5"/>
      <c r="W1940" s="5"/>
      <c r="X1940" s="5"/>
    </row>
    <row r="1941" spans="1:24" x14ac:dyDescent="0.2">
      <c r="A1941" s="2" t="s">
        <v>466</v>
      </c>
      <c r="B1941" s="3" t="s">
        <v>495</v>
      </c>
      <c r="C1941" t="s">
        <v>495</v>
      </c>
      <c r="D1941" s="4">
        <v>42591</v>
      </c>
      <c r="E1941" s="5" t="s">
        <v>11</v>
      </c>
      <c r="F1941" s="6">
        <v>214.28200000000001</v>
      </c>
      <c r="G1941" s="5"/>
      <c r="H1941" s="5"/>
      <c r="I1941" s="5"/>
      <c r="J1941" s="5"/>
      <c r="K1941" s="5"/>
      <c r="L1941" s="5"/>
      <c r="M1941" s="5"/>
      <c r="N1941" s="5"/>
      <c r="O1941" s="5"/>
      <c r="P1941" s="5"/>
      <c r="Q1941" s="5"/>
      <c r="R1941" s="5"/>
      <c r="S1941" s="5"/>
      <c r="T1941" s="5"/>
      <c r="U1941" s="5"/>
      <c r="V1941" s="5"/>
      <c r="W1941" s="5"/>
      <c r="X1941" s="5"/>
    </row>
    <row r="1942" spans="1:24" x14ac:dyDescent="0.2">
      <c r="A1942" s="2" t="s">
        <v>464</v>
      </c>
      <c r="B1942" s="3" t="s">
        <v>32</v>
      </c>
      <c r="C1942" t="s">
        <v>33</v>
      </c>
      <c r="D1942" s="4">
        <v>42592</v>
      </c>
      <c r="E1942" s="5" t="s">
        <v>11</v>
      </c>
      <c r="F1942" s="6">
        <v>1157.52</v>
      </c>
      <c r="G1942" s="5" t="s">
        <v>50</v>
      </c>
      <c r="H1942" s="5" t="s">
        <v>14</v>
      </c>
      <c r="I1942" s="5"/>
      <c r="J1942" s="5"/>
      <c r="K1942" s="5"/>
      <c r="L1942" s="5"/>
      <c r="M1942" s="5"/>
      <c r="N1942" s="5"/>
      <c r="O1942" s="5"/>
      <c r="P1942" s="5"/>
      <c r="Q1942" s="5"/>
      <c r="R1942" s="5"/>
      <c r="S1942" s="5"/>
      <c r="T1942" s="5"/>
      <c r="U1942" s="5"/>
      <c r="V1942" s="5"/>
      <c r="W1942" s="5"/>
      <c r="X1942" s="5"/>
    </row>
    <row r="1943" spans="1:24" x14ac:dyDescent="0.2">
      <c r="A1943" s="2" t="s">
        <v>355</v>
      </c>
      <c r="B1943" s="3" t="s">
        <v>24</v>
      </c>
      <c r="C1943" t="s">
        <v>24</v>
      </c>
      <c r="D1943" s="4">
        <v>42592</v>
      </c>
      <c r="E1943" s="5" t="s">
        <v>11</v>
      </c>
      <c r="F1943" s="6">
        <v>86.99</v>
      </c>
      <c r="G1943" s="5" t="s">
        <v>245</v>
      </c>
      <c r="H1943" s="5" t="s">
        <v>214</v>
      </c>
      <c r="I1943" s="5" t="s">
        <v>125</v>
      </c>
      <c r="J1943" s="5"/>
      <c r="K1943" s="5"/>
      <c r="L1943" s="5"/>
      <c r="M1943" s="5"/>
      <c r="N1943" s="5"/>
      <c r="O1943" s="5"/>
      <c r="P1943" s="5"/>
      <c r="Q1943" s="5"/>
      <c r="R1943" s="5"/>
      <c r="S1943" s="5" t="s">
        <v>451</v>
      </c>
      <c r="T1943" s="5" t="s">
        <v>354</v>
      </c>
      <c r="U1943" s="5" t="s">
        <v>308</v>
      </c>
      <c r="V1943" s="5" t="s">
        <v>365</v>
      </c>
      <c r="W1943" s="5"/>
      <c r="X1943" s="5"/>
    </row>
    <row r="1944" spans="1:24" x14ac:dyDescent="0.2">
      <c r="A1944" s="2" t="s">
        <v>443</v>
      </c>
      <c r="B1944" s="3" t="s">
        <v>61</v>
      </c>
      <c r="C1944" t="s">
        <v>61</v>
      </c>
      <c r="D1944" s="4">
        <v>42592</v>
      </c>
      <c r="E1944" s="5" t="s">
        <v>11</v>
      </c>
      <c r="F1944" s="6">
        <v>279.60000000000002</v>
      </c>
      <c r="G1944" s="5" t="s">
        <v>46</v>
      </c>
      <c r="H1944" s="5" t="s">
        <v>334</v>
      </c>
      <c r="I1944" s="5" t="s">
        <v>50</v>
      </c>
      <c r="J1944" s="5" t="s">
        <v>58</v>
      </c>
      <c r="K1944" s="5"/>
      <c r="L1944" s="5"/>
      <c r="M1944" s="5"/>
      <c r="N1944" s="5"/>
      <c r="O1944" s="5"/>
      <c r="P1944" s="5"/>
      <c r="Q1944" s="5"/>
      <c r="R1944" s="5"/>
      <c r="S1944" s="5"/>
      <c r="T1944" s="5"/>
      <c r="U1944" s="5"/>
      <c r="V1944" s="5"/>
      <c r="W1944" s="5"/>
      <c r="X1944" s="5"/>
    </row>
    <row r="1945" spans="1:24" x14ac:dyDescent="0.2">
      <c r="A1945" s="2" t="s">
        <v>477</v>
      </c>
      <c r="B1945" s="3" t="s">
        <v>13</v>
      </c>
      <c r="C1945" t="s">
        <v>13</v>
      </c>
      <c r="D1945" s="4">
        <v>42592</v>
      </c>
      <c r="E1945" s="5" t="s">
        <v>19</v>
      </c>
      <c r="F1945" s="6">
        <v>28.75</v>
      </c>
      <c r="G1945" s="5" t="s">
        <v>81</v>
      </c>
      <c r="H1945" s="5"/>
      <c r="I1945" s="5"/>
      <c r="J1945" s="5"/>
      <c r="K1945" s="5"/>
      <c r="L1945" s="5"/>
      <c r="M1945" s="5" t="s">
        <v>98</v>
      </c>
      <c r="N1945" s="5" t="s">
        <v>188</v>
      </c>
      <c r="O1945" s="5" t="s">
        <v>104</v>
      </c>
      <c r="P1945" s="5"/>
      <c r="Q1945" s="5"/>
      <c r="R1945" s="5"/>
      <c r="S1945" s="5" t="s">
        <v>222</v>
      </c>
      <c r="T1945" s="5" t="s">
        <v>392</v>
      </c>
      <c r="U1945" s="5" t="s">
        <v>408</v>
      </c>
      <c r="V1945" s="5"/>
      <c r="W1945" s="5"/>
      <c r="X1945" s="5"/>
    </row>
    <row r="1946" spans="1:24" x14ac:dyDescent="0.2">
      <c r="A1946" s="2" t="s">
        <v>291</v>
      </c>
      <c r="B1946" s="3" t="s">
        <v>65</v>
      </c>
      <c r="C1946" t="s">
        <v>65</v>
      </c>
      <c r="D1946" s="4">
        <v>42593</v>
      </c>
      <c r="E1946" s="5" t="s">
        <v>11</v>
      </c>
      <c r="F1946" s="6">
        <v>50.111000000000004</v>
      </c>
      <c r="G1946" s="5" t="s">
        <v>72</v>
      </c>
      <c r="H1946" s="5" t="s">
        <v>245</v>
      </c>
      <c r="I1946" s="5" t="s">
        <v>81</v>
      </c>
      <c r="J1946" s="5" t="s">
        <v>416</v>
      </c>
      <c r="K1946" s="5" t="s">
        <v>149</v>
      </c>
      <c r="L1946" s="5" t="s">
        <v>188</v>
      </c>
      <c r="M1946" s="5"/>
      <c r="N1946" s="5"/>
      <c r="O1946" s="5"/>
      <c r="P1946" s="5"/>
      <c r="Q1946" s="5"/>
      <c r="R1946" s="5"/>
      <c r="S1946" s="5"/>
      <c r="T1946" s="5"/>
      <c r="U1946" s="5"/>
      <c r="V1946" s="5"/>
      <c r="W1946" s="5"/>
      <c r="X1946" s="5"/>
    </row>
    <row r="1947" spans="1:24" x14ac:dyDescent="0.2">
      <c r="A1947" s="2" t="s">
        <v>134</v>
      </c>
      <c r="B1947" s="3" t="s">
        <v>65</v>
      </c>
      <c r="C1947" t="s">
        <v>65</v>
      </c>
      <c r="D1947" s="4">
        <v>42597</v>
      </c>
      <c r="E1947" s="5" t="s">
        <v>11</v>
      </c>
      <c r="F1947" s="6">
        <v>388.988</v>
      </c>
      <c r="G1947" s="5" t="s">
        <v>46</v>
      </c>
      <c r="H1947" s="5" t="s">
        <v>35</v>
      </c>
      <c r="I1947" s="5" t="s">
        <v>44</v>
      </c>
      <c r="J1947" s="5"/>
      <c r="K1947" s="5"/>
      <c r="L1947" s="5"/>
      <c r="M1947" s="5" t="s">
        <v>198</v>
      </c>
      <c r="N1947" s="5" t="s">
        <v>85</v>
      </c>
      <c r="O1947" s="5" t="s">
        <v>58</v>
      </c>
      <c r="P1947" s="5"/>
      <c r="Q1947" s="5"/>
      <c r="R1947" s="5"/>
      <c r="S1947" s="5" t="s">
        <v>245</v>
      </c>
      <c r="T1947" s="5" t="s">
        <v>100</v>
      </c>
      <c r="U1947" s="5" t="s">
        <v>486</v>
      </c>
      <c r="V1947" s="5" t="s">
        <v>93</v>
      </c>
      <c r="W1947" s="5" t="s">
        <v>149</v>
      </c>
      <c r="X1947" s="5" t="s">
        <v>62</v>
      </c>
    </row>
    <row r="1948" spans="1:24" x14ac:dyDescent="0.2">
      <c r="A1948" s="2" t="s">
        <v>359</v>
      </c>
      <c r="B1948" s="3" t="s">
        <v>65</v>
      </c>
      <c r="C1948" t="s">
        <v>65</v>
      </c>
      <c r="D1948" s="4">
        <v>42597</v>
      </c>
      <c r="E1948" s="5" t="s">
        <v>19</v>
      </c>
      <c r="F1948" s="6">
        <v>40.25</v>
      </c>
      <c r="G1948" s="5" t="s">
        <v>82</v>
      </c>
      <c r="H1948" s="5" t="s">
        <v>81</v>
      </c>
      <c r="I1948" s="5"/>
      <c r="J1948" s="5"/>
      <c r="K1948" s="5"/>
      <c r="L1948" s="5"/>
      <c r="M1948" s="5"/>
      <c r="N1948" s="5"/>
      <c r="O1948" s="5"/>
      <c r="P1948" s="5"/>
      <c r="Q1948" s="5"/>
      <c r="R1948" s="5"/>
      <c r="S1948" s="5" t="s">
        <v>119</v>
      </c>
      <c r="T1948" s="5" t="s">
        <v>98</v>
      </c>
      <c r="U1948" s="5"/>
      <c r="V1948" s="5"/>
      <c r="W1948" s="5"/>
      <c r="X1948" s="5"/>
    </row>
    <row r="1949" spans="1:24" x14ac:dyDescent="0.2">
      <c r="A1949" s="2" t="s">
        <v>506</v>
      </c>
      <c r="B1949" s="3" t="s">
        <v>24</v>
      </c>
      <c r="C1949" t="s">
        <v>24</v>
      </c>
      <c r="D1949" s="4">
        <v>42605</v>
      </c>
      <c r="E1949" s="5" t="s">
        <v>11</v>
      </c>
      <c r="F1949" s="6">
        <v>621.82799999999997</v>
      </c>
      <c r="G1949" s="5"/>
      <c r="H1949" s="5"/>
      <c r="I1949" s="5"/>
      <c r="J1949" s="5"/>
      <c r="K1949" s="5"/>
      <c r="L1949" s="5"/>
      <c r="M1949" s="5"/>
      <c r="N1949" s="5"/>
      <c r="O1949" s="5"/>
      <c r="P1949" s="5"/>
      <c r="Q1949" s="5"/>
      <c r="R1949" s="5"/>
      <c r="S1949" s="5"/>
      <c r="T1949" s="5"/>
      <c r="U1949" s="5"/>
      <c r="V1949" s="5"/>
      <c r="W1949" s="5"/>
      <c r="X1949" s="5"/>
    </row>
    <row r="1950" spans="1:24" x14ac:dyDescent="0.2">
      <c r="A1950" s="2" t="s">
        <v>192</v>
      </c>
      <c r="B1950" s="3" t="s">
        <v>20</v>
      </c>
      <c r="C1950" t="s">
        <v>20</v>
      </c>
      <c r="D1950" s="4">
        <v>42619</v>
      </c>
      <c r="E1950" s="5" t="s">
        <v>19</v>
      </c>
      <c r="F1950" s="6">
        <v>135</v>
      </c>
      <c r="G1950" s="5" t="s">
        <v>85</v>
      </c>
      <c r="H1950" s="5" t="s">
        <v>214</v>
      </c>
      <c r="I1950" s="5" t="s">
        <v>50</v>
      </c>
      <c r="J1950" s="5"/>
      <c r="K1950" s="5"/>
      <c r="L1950" s="5"/>
      <c r="M1950" s="5"/>
      <c r="N1950" s="5"/>
      <c r="O1950" s="5"/>
      <c r="P1950" s="5"/>
      <c r="Q1950" s="5"/>
      <c r="R1950" s="5"/>
      <c r="S1950" s="5" t="s">
        <v>188</v>
      </c>
      <c r="T1950" s="5" t="s">
        <v>81</v>
      </c>
      <c r="U1950" s="5" t="s">
        <v>149</v>
      </c>
      <c r="V1950" s="5"/>
      <c r="W1950" s="5"/>
      <c r="X1950" s="5"/>
    </row>
    <row r="1951" spans="1:24" x14ac:dyDescent="0.2">
      <c r="A1951" s="2" t="s">
        <v>442</v>
      </c>
      <c r="B1951" s="3" t="s">
        <v>29</v>
      </c>
      <c r="C1951" t="s">
        <v>500</v>
      </c>
      <c r="D1951" s="4">
        <v>42620</v>
      </c>
      <c r="E1951" s="5" t="s">
        <v>11</v>
      </c>
      <c r="F1951" s="6">
        <v>946.125</v>
      </c>
      <c r="G1951" s="5" t="s">
        <v>35</v>
      </c>
      <c r="H1951" s="5"/>
      <c r="I1951" s="5"/>
      <c r="J1951" s="5"/>
      <c r="K1951" s="5"/>
      <c r="L1951" s="5"/>
      <c r="M1951" s="5"/>
      <c r="N1951" s="5"/>
      <c r="O1951" s="5"/>
      <c r="P1951" s="5"/>
      <c r="Q1951" s="5"/>
      <c r="R1951" s="5"/>
      <c r="S1951" s="5"/>
      <c r="T1951" s="5"/>
      <c r="U1951" s="5"/>
      <c r="V1951" s="5"/>
      <c r="W1951" s="5"/>
      <c r="X1951" s="5"/>
    </row>
    <row r="1952" spans="1:24" x14ac:dyDescent="0.2">
      <c r="A1952" s="2" t="s">
        <v>479</v>
      </c>
      <c r="B1952" s="3" t="s">
        <v>22</v>
      </c>
      <c r="C1952" t="s">
        <v>22</v>
      </c>
      <c r="D1952" s="4">
        <v>42620</v>
      </c>
      <c r="E1952" s="5" t="s">
        <v>11</v>
      </c>
      <c r="F1952" s="6">
        <v>125.907</v>
      </c>
      <c r="G1952" s="5" t="s">
        <v>117</v>
      </c>
      <c r="H1952" s="5" t="s">
        <v>198</v>
      </c>
      <c r="I1952" s="5" t="s">
        <v>214</v>
      </c>
      <c r="J1952" s="5"/>
      <c r="K1952" s="5"/>
      <c r="L1952" s="5"/>
      <c r="M1952" s="5"/>
      <c r="N1952" s="5"/>
      <c r="O1952" s="5"/>
      <c r="P1952" s="5"/>
      <c r="Q1952" s="5"/>
      <c r="R1952" s="5"/>
      <c r="S1952" s="5" t="s">
        <v>345</v>
      </c>
      <c r="T1952" s="5" t="s">
        <v>104</v>
      </c>
      <c r="U1952" s="5"/>
      <c r="V1952" s="5"/>
      <c r="W1952" s="5"/>
      <c r="X1952" s="5"/>
    </row>
    <row r="1953" spans="1:24" x14ac:dyDescent="0.2">
      <c r="A1953" s="2" t="s">
        <v>374</v>
      </c>
      <c r="B1953" s="3" t="s">
        <v>29</v>
      </c>
      <c r="C1953" t="s">
        <v>261</v>
      </c>
      <c r="D1953" s="4">
        <v>42621</v>
      </c>
      <c r="E1953" s="5" t="s">
        <v>11</v>
      </c>
      <c r="F1953" s="6">
        <v>283.62</v>
      </c>
      <c r="G1953" s="5" t="s">
        <v>46</v>
      </c>
      <c r="H1953" s="5" t="s">
        <v>35</v>
      </c>
      <c r="I1953" s="5"/>
      <c r="J1953" s="5"/>
      <c r="K1953" s="5"/>
      <c r="L1953" s="5"/>
      <c r="M1953" s="5"/>
      <c r="N1953" s="5"/>
      <c r="O1953" s="5"/>
      <c r="P1953" s="5"/>
      <c r="Q1953" s="5"/>
      <c r="R1953" s="5"/>
      <c r="S1953" s="5"/>
      <c r="T1953" s="5"/>
      <c r="U1953" s="5"/>
      <c r="V1953" s="5"/>
      <c r="W1953" s="5"/>
      <c r="X1953" s="5"/>
    </row>
    <row r="1954" spans="1:24" x14ac:dyDescent="0.2">
      <c r="A1954" s="2" t="s">
        <v>457</v>
      </c>
      <c r="B1954" s="3" t="s">
        <v>32</v>
      </c>
      <c r="C1954" t="s">
        <v>33</v>
      </c>
      <c r="D1954" s="4">
        <v>42626</v>
      </c>
      <c r="E1954" s="5" t="s">
        <v>19</v>
      </c>
      <c r="F1954" s="6">
        <v>40</v>
      </c>
      <c r="G1954" s="5" t="s">
        <v>416</v>
      </c>
      <c r="H1954" s="5" t="s">
        <v>188</v>
      </c>
      <c r="I1954" s="5"/>
      <c r="J1954" s="5"/>
      <c r="K1954" s="5"/>
      <c r="L1954" s="5"/>
      <c r="M1954" s="5" t="s">
        <v>222</v>
      </c>
      <c r="N1954" s="5"/>
      <c r="O1954" s="5"/>
      <c r="P1954" s="5"/>
      <c r="Q1954" s="5"/>
      <c r="R1954" s="5"/>
      <c r="S1954" s="5"/>
      <c r="T1954" s="5"/>
      <c r="U1954" s="5"/>
      <c r="V1954" s="5"/>
      <c r="W1954" s="5"/>
      <c r="X1954" s="5"/>
    </row>
    <row r="1955" spans="1:24" x14ac:dyDescent="0.2">
      <c r="A1955" s="2" t="s">
        <v>314</v>
      </c>
      <c r="B1955" s="3" t="s">
        <v>22</v>
      </c>
      <c r="C1955" t="s">
        <v>22</v>
      </c>
      <c r="D1955" s="4">
        <v>42639</v>
      </c>
      <c r="E1955" s="5" t="s">
        <v>11</v>
      </c>
      <c r="F1955" s="6">
        <v>833.75</v>
      </c>
      <c r="G1955" s="5" t="s">
        <v>35</v>
      </c>
      <c r="H1955" s="5" t="s">
        <v>334</v>
      </c>
      <c r="I1955" s="5" t="s">
        <v>191</v>
      </c>
      <c r="J1955" s="5" t="s">
        <v>41</v>
      </c>
      <c r="K1955" s="5" t="s">
        <v>50</v>
      </c>
      <c r="L1955" s="5" t="s">
        <v>72</v>
      </c>
      <c r="M1955" s="5" t="s">
        <v>344</v>
      </c>
      <c r="N1955" s="5" t="s">
        <v>338</v>
      </c>
      <c r="O1955" s="5" t="s">
        <v>57</v>
      </c>
      <c r="P1955" s="5" t="s">
        <v>14</v>
      </c>
      <c r="Q1955" s="5" t="s">
        <v>345</v>
      </c>
      <c r="R1955" s="5" t="s">
        <v>125</v>
      </c>
      <c r="S1955" s="5"/>
      <c r="T1955" s="5"/>
      <c r="U1955" s="5"/>
      <c r="V1955" s="5"/>
      <c r="W1955" s="5"/>
      <c r="X1955" s="5"/>
    </row>
    <row r="1956" spans="1:24" x14ac:dyDescent="0.2">
      <c r="A1956" s="2" t="s">
        <v>314</v>
      </c>
      <c r="B1956" s="3" t="s">
        <v>22</v>
      </c>
      <c r="C1956" t="s">
        <v>22</v>
      </c>
      <c r="D1956" s="4">
        <v>42639</v>
      </c>
      <c r="E1956" s="5" t="s">
        <v>11</v>
      </c>
      <c r="F1956" s="6">
        <v>150</v>
      </c>
      <c r="G1956" s="5"/>
      <c r="H1956" s="5"/>
      <c r="I1956" s="5"/>
      <c r="J1956" s="5"/>
      <c r="K1956" s="5"/>
      <c r="L1956" s="5"/>
      <c r="M1956" s="5"/>
      <c r="N1956" s="5"/>
      <c r="O1956" s="5"/>
      <c r="P1956" s="5"/>
      <c r="Q1956" s="5"/>
      <c r="R1956" s="5"/>
      <c r="S1956" s="5"/>
      <c r="T1956" s="5"/>
      <c r="U1956" s="5"/>
      <c r="V1956" s="5"/>
      <c r="W1956" s="5"/>
      <c r="X1956" s="5"/>
    </row>
    <row r="1957" spans="1:24" x14ac:dyDescent="0.2">
      <c r="A1957" s="2" t="s">
        <v>478</v>
      </c>
      <c r="B1957" s="3" t="s">
        <v>24</v>
      </c>
      <c r="C1957" t="s">
        <v>24</v>
      </c>
      <c r="D1957" s="4">
        <v>42639</v>
      </c>
      <c r="E1957" s="5" t="s">
        <v>19</v>
      </c>
      <c r="F1957" s="6">
        <v>112</v>
      </c>
      <c r="G1957" s="5" t="s">
        <v>73</v>
      </c>
      <c r="H1957" s="5" t="s">
        <v>188</v>
      </c>
      <c r="I1957" s="5" t="s">
        <v>149</v>
      </c>
      <c r="J1957" s="5" t="s">
        <v>81</v>
      </c>
      <c r="K1957" s="5" t="s">
        <v>416</v>
      </c>
      <c r="L1957" s="5"/>
      <c r="M1957" s="5"/>
      <c r="N1957" s="5"/>
      <c r="O1957" s="5"/>
      <c r="P1957" s="5"/>
      <c r="Q1957" s="5"/>
      <c r="R1957" s="5"/>
      <c r="S1957" s="5"/>
      <c r="T1957" s="5"/>
      <c r="U1957" s="5"/>
      <c r="V1957" s="5"/>
      <c r="W1957" s="5"/>
      <c r="X1957" s="5"/>
    </row>
    <row r="1958" spans="1:24" x14ac:dyDescent="0.2">
      <c r="A1958" s="2" t="s">
        <v>449</v>
      </c>
      <c r="B1958" s="3" t="s">
        <v>29</v>
      </c>
      <c r="C1958" t="s">
        <v>30</v>
      </c>
      <c r="D1958" s="4">
        <v>42640</v>
      </c>
      <c r="E1958" s="5" t="s">
        <v>11</v>
      </c>
      <c r="F1958" s="6">
        <v>258.75</v>
      </c>
      <c r="G1958" s="5" t="s">
        <v>46</v>
      </c>
      <c r="H1958" s="5"/>
      <c r="I1958" s="5"/>
      <c r="J1958" s="5"/>
      <c r="K1958" s="5"/>
      <c r="L1958" s="5"/>
      <c r="M1958" s="5" t="s">
        <v>72</v>
      </c>
      <c r="N1958" s="5" t="s">
        <v>14</v>
      </c>
      <c r="O1958" s="5" t="s">
        <v>35</v>
      </c>
      <c r="P1958" s="5"/>
      <c r="Q1958" s="5"/>
      <c r="R1958" s="5"/>
      <c r="S1958" s="5" t="s">
        <v>354</v>
      </c>
      <c r="T1958" s="5" t="s">
        <v>62</v>
      </c>
      <c r="U1958" s="5" t="s">
        <v>222</v>
      </c>
      <c r="V1958" s="5" t="s">
        <v>257</v>
      </c>
      <c r="W1958" s="5" t="s">
        <v>416</v>
      </c>
      <c r="X1958" s="5" t="s">
        <v>353</v>
      </c>
    </row>
    <row r="1959" spans="1:24" x14ac:dyDescent="0.2">
      <c r="A1959" s="2" t="s">
        <v>286</v>
      </c>
      <c r="B1959" s="3" t="s">
        <v>29</v>
      </c>
      <c r="C1959" t="s">
        <v>30</v>
      </c>
      <c r="D1959" s="4">
        <v>42643</v>
      </c>
      <c r="E1959" s="5" t="s">
        <v>11</v>
      </c>
      <c r="F1959" s="6">
        <v>85.212000000000003</v>
      </c>
      <c r="G1959" s="5"/>
      <c r="H1959" s="5"/>
      <c r="I1959" s="5"/>
      <c r="J1959" s="5"/>
      <c r="K1959" s="5"/>
      <c r="L1959" s="5"/>
      <c r="M1959" s="5"/>
      <c r="N1959" s="5"/>
      <c r="O1959" s="5"/>
      <c r="P1959" s="5"/>
      <c r="Q1959" s="5"/>
      <c r="R1959" s="5"/>
      <c r="S1959" s="5"/>
      <c r="T1959" s="5"/>
      <c r="U1959" s="5"/>
      <c r="V1959" s="5"/>
      <c r="W1959" s="5"/>
      <c r="X1959" s="5"/>
    </row>
    <row r="1960" spans="1:24" x14ac:dyDescent="0.2">
      <c r="A1960" s="2" t="s">
        <v>286</v>
      </c>
      <c r="B1960" s="3" t="s">
        <v>29</v>
      </c>
      <c r="C1960" t="s">
        <v>30</v>
      </c>
      <c r="D1960" s="4">
        <v>42643</v>
      </c>
      <c r="E1960" s="5" t="s">
        <v>11</v>
      </c>
      <c r="F1960" s="6">
        <v>57.102000000000004</v>
      </c>
      <c r="G1960" s="5"/>
      <c r="H1960" s="5"/>
      <c r="I1960" s="5"/>
      <c r="J1960" s="5"/>
      <c r="K1960" s="5"/>
      <c r="L1960" s="5"/>
      <c r="M1960" s="5"/>
      <c r="N1960" s="5"/>
      <c r="O1960" s="5"/>
      <c r="P1960" s="5"/>
      <c r="Q1960" s="5"/>
      <c r="R1960" s="5"/>
      <c r="S1960" s="5"/>
      <c r="T1960" s="5"/>
      <c r="U1960" s="5"/>
      <c r="V1960" s="5"/>
      <c r="W1960" s="5"/>
      <c r="X1960" s="5"/>
    </row>
    <row r="1961" spans="1:24" x14ac:dyDescent="0.2">
      <c r="A1961" s="2" t="s">
        <v>286</v>
      </c>
      <c r="B1961" s="3" t="s">
        <v>29</v>
      </c>
      <c r="C1961" t="s">
        <v>30</v>
      </c>
      <c r="D1961" s="4">
        <v>42643</v>
      </c>
      <c r="E1961" s="5" t="s">
        <v>11</v>
      </c>
      <c r="F1961" s="6">
        <v>25.452000000000002</v>
      </c>
      <c r="G1961" s="5"/>
      <c r="H1961" s="5"/>
      <c r="I1961" s="5"/>
      <c r="J1961" s="5"/>
      <c r="K1961" s="5"/>
      <c r="L1961" s="5"/>
      <c r="M1961" s="5"/>
      <c r="N1961" s="5"/>
      <c r="O1961" s="5"/>
      <c r="P1961" s="5"/>
      <c r="Q1961" s="5"/>
      <c r="R1961" s="5"/>
      <c r="S1961" s="5"/>
      <c r="T1961" s="5"/>
      <c r="U1961" s="5"/>
      <c r="V1961" s="5"/>
      <c r="W1961" s="5"/>
      <c r="X1961" s="5"/>
    </row>
    <row r="1962" spans="1:24" x14ac:dyDescent="0.2">
      <c r="A1962" s="2" t="s">
        <v>286</v>
      </c>
      <c r="B1962" s="3" t="s">
        <v>29</v>
      </c>
      <c r="C1962" t="s">
        <v>30</v>
      </c>
      <c r="D1962" s="4">
        <v>42643</v>
      </c>
      <c r="E1962" s="5" t="s">
        <v>11</v>
      </c>
      <c r="F1962" s="6">
        <v>12.917</v>
      </c>
      <c r="G1962" s="5"/>
      <c r="H1962" s="5"/>
      <c r="I1962" s="5"/>
      <c r="J1962" s="5"/>
      <c r="K1962" s="5"/>
      <c r="L1962" s="5"/>
      <c r="M1962" s="5"/>
      <c r="N1962" s="5"/>
      <c r="O1962" s="5"/>
      <c r="P1962" s="5"/>
      <c r="Q1962" s="5"/>
      <c r="R1962" s="5"/>
      <c r="S1962" s="5"/>
      <c r="T1962" s="5"/>
      <c r="U1962" s="5"/>
      <c r="V1962" s="5"/>
      <c r="W1962" s="5"/>
      <c r="X1962" s="5"/>
    </row>
    <row r="1963" spans="1:24" x14ac:dyDescent="0.2">
      <c r="A1963" s="2" t="s">
        <v>286</v>
      </c>
      <c r="B1963" s="3" t="s">
        <v>29</v>
      </c>
      <c r="C1963" t="s">
        <v>30</v>
      </c>
      <c r="D1963" s="4">
        <v>42643</v>
      </c>
      <c r="E1963" s="5" t="s">
        <v>11</v>
      </c>
      <c r="F1963" s="6">
        <v>9.5920000000000005</v>
      </c>
      <c r="G1963" s="5"/>
      <c r="H1963" s="5"/>
      <c r="I1963" s="5"/>
      <c r="J1963" s="5"/>
      <c r="K1963" s="5"/>
      <c r="L1963" s="5"/>
      <c r="M1963" s="5"/>
      <c r="N1963" s="5"/>
      <c r="O1963" s="5"/>
      <c r="P1963" s="5"/>
      <c r="Q1963" s="5"/>
      <c r="R1963" s="5"/>
      <c r="S1963" s="5"/>
      <c r="T1963" s="5"/>
      <c r="U1963" s="5"/>
      <c r="V1963" s="5"/>
      <c r="W1963" s="5"/>
      <c r="X1963" s="5"/>
    </row>
    <row r="1964" spans="1:24" x14ac:dyDescent="0.2">
      <c r="A1964" s="2" t="s">
        <v>286</v>
      </c>
      <c r="B1964" s="3" t="s">
        <v>29</v>
      </c>
      <c r="C1964" t="s">
        <v>30</v>
      </c>
      <c r="D1964" s="4">
        <v>42643</v>
      </c>
      <c r="E1964" s="5" t="s">
        <v>11</v>
      </c>
      <c r="F1964" s="6">
        <v>8.5169999999999995</v>
      </c>
      <c r="G1964" s="5"/>
      <c r="H1964" s="5"/>
      <c r="I1964" s="5"/>
      <c r="J1964" s="5"/>
      <c r="K1964" s="5"/>
      <c r="L1964" s="5"/>
      <c r="M1964" s="5"/>
      <c r="N1964" s="5"/>
      <c r="O1964" s="5"/>
      <c r="P1964" s="5"/>
      <c r="Q1964" s="5"/>
      <c r="R1964" s="5"/>
      <c r="S1964" s="5"/>
      <c r="T1964" s="5"/>
      <c r="U1964" s="5"/>
      <c r="V1964" s="5"/>
      <c r="W1964" s="5"/>
      <c r="X1964" s="5"/>
    </row>
    <row r="1965" spans="1:24" x14ac:dyDescent="0.2">
      <c r="A1965" s="2" t="s">
        <v>151</v>
      </c>
      <c r="B1965" s="3" t="s">
        <v>32</v>
      </c>
      <c r="C1965" t="s">
        <v>91</v>
      </c>
      <c r="D1965" s="4">
        <v>42647</v>
      </c>
      <c r="E1965" s="5" t="s">
        <v>19</v>
      </c>
      <c r="F1965" s="6">
        <v>345</v>
      </c>
      <c r="G1965" s="5" t="s">
        <v>35</v>
      </c>
      <c r="H1965" s="5" t="s">
        <v>44</v>
      </c>
      <c r="I1965" s="5" t="s">
        <v>117</v>
      </c>
      <c r="J1965" s="5"/>
      <c r="K1965" s="5"/>
      <c r="L1965" s="5"/>
      <c r="M1965" s="5"/>
      <c r="N1965" s="5"/>
      <c r="O1965" s="5"/>
      <c r="P1965" s="5"/>
      <c r="Q1965" s="5"/>
      <c r="R1965" s="5"/>
      <c r="S1965" s="5" t="s">
        <v>100</v>
      </c>
      <c r="T1965" s="5" t="s">
        <v>354</v>
      </c>
      <c r="U1965" s="5" t="s">
        <v>308</v>
      </c>
      <c r="V1965" s="5" t="s">
        <v>422</v>
      </c>
      <c r="W1965" s="5"/>
      <c r="X1965" s="5"/>
    </row>
    <row r="1966" spans="1:24" x14ac:dyDescent="0.2">
      <c r="A1966" s="2" t="s">
        <v>476</v>
      </c>
      <c r="B1966" s="3" t="s">
        <v>29</v>
      </c>
      <c r="C1966" t="s">
        <v>30</v>
      </c>
      <c r="D1966" s="4">
        <v>42648</v>
      </c>
      <c r="E1966" s="5" t="s">
        <v>19</v>
      </c>
      <c r="F1966" s="6">
        <v>71.265000000000001</v>
      </c>
      <c r="G1966" s="5" t="s">
        <v>81</v>
      </c>
      <c r="H1966" s="5" t="s">
        <v>149</v>
      </c>
      <c r="I1966" s="5" t="s">
        <v>104</v>
      </c>
      <c r="J1966" s="5"/>
      <c r="K1966" s="5"/>
      <c r="L1966" s="5"/>
      <c r="M1966" s="5" t="s">
        <v>100</v>
      </c>
      <c r="N1966" s="5"/>
      <c r="O1966" s="5"/>
      <c r="P1966" s="5"/>
      <c r="Q1966" s="5"/>
      <c r="R1966" s="5"/>
      <c r="S1966" s="5" t="s">
        <v>113</v>
      </c>
      <c r="T1966" s="5" t="s">
        <v>257</v>
      </c>
      <c r="U1966" s="5" t="s">
        <v>119</v>
      </c>
      <c r="V1966" s="5"/>
      <c r="W1966" s="5"/>
      <c r="X1966" s="5"/>
    </row>
    <row r="1967" spans="1:24" x14ac:dyDescent="0.2">
      <c r="A1967" s="2" t="s">
        <v>333</v>
      </c>
      <c r="B1967" s="3" t="s">
        <v>61</v>
      </c>
      <c r="C1967" t="s">
        <v>61</v>
      </c>
      <c r="D1967" s="4">
        <v>42649</v>
      </c>
      <c r="E1967" s="5" t="s">
        <v>19</v>
      </c>
      <c r="F1967" s="6">
        <v>145</v>
      </c>
      <c r="G1967" s="5" t="s">
        <v>44</v>
      </c>
      <c r="H1967" s="5" t="s">
        <v>58</v>
      </c>
      <c r="I1967" s="5" t="s">
        <v>220</v>
      </c>
      <c r="J1967" s="5" t="s">
        <v>85</v>
      </c>
      <c r="K1967" s="5"/>
      <c r="L1967" s="5"/>
      <c r="M1967" s="5"/>
      <c r="N1967" s="5"/>
      <c r="O1967" s="5"/>
      <c r="P1967" s="5"/>
      <c r="Q1967" s="5"/>
      <c r="R1967" s="5"/>
      <c r="S1967" s="5"/>
      <c r="T1967" s="5"/>
      <c r="U1967" s="5"/>
      <c r="V1967" s="5"/>
      <c r="W1967" s="5"/>
      <c r="X1967" s="5"/>
    </row>
    <row r="1968" spans="1:24" x14ac:dyDescent="0.2">
      <c r="A1968" s="2" t="s">
        <v>55</v>
      </c>
      <c r="B1968" s="3" t="s">
        <v>56</v>
      </c>
      <c r="C1968" t="s">
        <v>56</v>
      </c>
      <c r="D1968" s="4">
        <v>42649</v>
      </c>
      <c r="E1968" s="5" t="s">
        <v>19</v>
      </c>
      <c r="F1968" s="6">
        <v>350</v>
      </c>
      <c r="G1968" s="5" t="s">
        <v>35</v>
      </c>
      <c r="H1968" s="5" t="s">
        <v>44</v>
      </c>
      <c r="I1968" s="5" t="s">
        <v>58</v>
      </c>
      <c r="J1968" s="5" t="s">
        <v>117</v>
      </c>
      <c r="K1968" s="5"/>
      <c r="L1968" s="5"/>
      <c r="M1968" s="5"/>
      <c r="N1968" s="5"/>
      <c r="O1968" s="5"/>
      <c r="P1968" s="5"/>
      <c r="Q1968" s="5"/>
      <c r="R1968" s="5"/>
      <c r="S1968" s="5"/>
      <c r="T1968" s="5"/>
      <c r="U1968" s="5"/>
      <c r="V1968" s="5"/>
      <c r="W1968" s="5"/>
      <c r="X1968" s="5"/>
    </row>
    <row r="1969" spans="1:24" x14ac:dyDescent="0.2">
      <c r="A1969" s="2" t="s">
        <v>105</v>
      </c>
      <c r="B1969" s="3" t="s">
        <v>20</v>
      </c>
      <c r="C1969" t="s">
        <v>20</v>
      </c>
      <c r="D1969" s="4">
        <v>42654</v>
      </c>
      <c r="E1969" s="5" t="s">
        <v>19</v>
      </c>
      <c r="F1969" s="6">
        <v>189.75</v>
      </c>
      <c r="G1969" s="5" t="s">
        <v>35</v>
      </c>
      <c r="H1969" s="5" t="s">
        <v>44</v>
      </c>
      <c r="I1969" s="5" t="s">
        <v>117</v>
      </c>
      <c r="J1969" s="5"/>
      <c r="K1969" s="5"/>
      <c r="L1969" s="5"/>
      <c r="M1969" s="5"/>
      <c r="N1969" s="5"/>
      <c r="O1969" s="5"/>
      <c r="P1969" s="5"/>
      <c r="Q1969" s="5"/>
      <c r="R1969" s="5"/>
      <c r="S1969" s="5"/>
      <c r="T1969" s="5"/>
      <c r="U1969" s="5"/>
      <c r="V1969" s="5"/>
      <c r="W1969" s="5"/>
      <c r="X1969" s="5"/>
    </row>
    <row r="1970" spans="1:24" x14ac:dyDescent="0.2">
      <c r="A1970" s="2" t="s">
        <v>241</v>
      </c>
      <c r="B1970" s="3" t="s">
        <v>65</v>
      </c>
      <c r="C1970" t="s">
        <v>65</v>
      </c>
      <c r="D1970" s="4">
        <v>42656</v>
      </c>
      <c r="E1970" s="5" t="s">
        <v>19</v>
      </c>
      <c r="F1970" s="6">
        <v>155</v>
      </c>
      <c r="G1970" s="5" t="s">
        <v>44</v>
      </c>
      <c r="H1970" s="5" t="s">
        <v>58</v>
      </c>
      <c r="I1970" s="5"/>
      <c r="J1970" s="5"/>
      <c r="K1970" s="5"/>
      <c r="L1970" s="5"/>
      <c r="M1970" s="5"/>
      <c r="N1970" s="5"/>
      <c r="O1970" s="5"/>
      <c r="P1970" s="5"/>
      <c r="Q1970" s="5"/>
      <c r="R1970" s="5"/>
      <c r="S1970" s="5" t="s">
        <v>245</v>
      </c>
      <c r="T1970" s="5" t="s">
        <v>486</v>
      </c>
      <c r="U1970" s="5" t="s">
        <v>191</v>
      </c>
      <c r="V1970" s="5" t="s">
        <v>57</v>
      </c>
      <c r="W1970" s="5" t="s">
        <v>14</v>
      </c>
      <c r="X1970" s="5" t="s">
        <v>62</v>
      </c>
    </row>
    <row r="1971" spans="1:24" x14ac:dyDescent="0.2">
      <c r="A1971" s="2" t="s">
        <v>207</v>
      </c>
      <c r="B1971" s="3" t="s">
        <v>32</v>
      </c>
      <c r="C1971" t="s">
        <v>91</v>
      </c>
      <c r="D1971" s="4">
        <v>42668</v>
      </c>
      <c r="E1971" s="5" t="s">
        <v>11</v>
      </c>
      <c r="F1971" s="6">
        <v>99.144000000000005</v>
      </c>
      <c r="G1971" s="5" t="s">
        <v>73</v>
      </c>
      <c r="H1971" s="5" t="s">
        <v>46</v>
      </c>
      <c r="I1971" s="5" t="s">
        <v>198</v>
      </c>
      <c r="J1971" s="5" t="s">
        <v>117</v>
      </c>
      <c r="K1971" s="5"/>
      <c r="L1971" s="5"/>
      <c r="M1971" s="5"/>
      <c r="N1971" s="5"/>
      <c r="O1971" s="5"/>
      <c r="P1971" s="5"/>
      <c r="Q1971" s="5"/>
      <c r="R1971" s="5"/>
      <c r="S1971" s="5" t="s">
        <v>451</v>
      </c>
      <c r="T1971" s="5" t="s">
        <v>354</v>
      </c>
      <c r="U1971" s="5" t="s">
        <v>81</v>
      </c>
      <c r="V1971" s="5" t="s">
        <v>222</v>
      </c>
      <c r="W1971" s="5" t="s">
        <v>188</v>
      </c>
      <c r="X1971" s="5"/>
    </row>
    <row r="1972" spans="1:24" x14ac:dyDescent="0.2">
      <c r="A1972" s="2" t="s">
        <v>286</v>
      </c>
      <c r="B1972" s="3" t="s">
        <v>29</v>
      </c>
      <c r="C1972" t="s">
        <v>30</v>
      </c>
      <c r="D1972" s="4">
        <v>42674</v>
      </c>
      <c r="E1972" s="5" t="s">
        <v>11</v>
      </c>
      <c r="F1972" s="6">
        <v>97.548000000000002</v>
      </c>
      <c r="G1972" s="5"/>
      <c r="H1972" s="5"/>
      <c r="I1972" s="5"/>
      <c r="J1972" s="5"/>
      <c r="K1972" s="5"/>
      <c r="L1972" s="5"/>
      <c r="M1972" s="5"/>
      <c r="N1972" s="5"/>
      <c r="O1972" s="5"/>
      <c r="P1972" s="5"/>
      <c r="Q1972" s="5"/>
      <c r="R1972" s="5"/>
      <c r="S1972" s="5"/>
      <c r="T1972" s="5"/>
      <c r="U1972" s="5"/>
      <c r="V1972" s="5"/>
      <c r="W1972" s="5"/>
      <c r="X1972" s="5"/>
    </row>
    <row r="1973" spans="1:24" x14ac:dyDescent="0.2">
      <c r="A1973" s="2" t="s">
        <v>507</v>
      </c>
      <c r="B1973" s="3" t="s">
        <v>446</v>
      </c>
      <c r="C1973" t="s">
        <v>446</v>
      </c>
      <c r="D1973" s="4">
        <v>42675</v>
      </c>
      <c r="E1973" s="5" t="s">
        <v>11</v>
      </c>
      <c r="F1973" s="6">
        <v>1003.34</v>
      </c>
      <c r="G1973" s="5" t="s">
        <v>50</v>
      </c>
      <c r="H1973" s="5" t="s">
        <v>46</v>
      </c>
      <c r="I1973" s="5" t="s">
        <v>44</v>
      </c>
      <c r="J1973" s="5"/>
      <c r="K1973" s="5"/>
      <c r="L1973" s="5"/>
      <c r="M1973" s="5"/>
      <c r="N1973" s="5"/>
      <c r="O1973" s="5"/>
      <c r="P1973" s="5"/>
      <c r="Q1973" s="5"/>
      <c r="R1973" s="5"/>
      <c r="S1973" s="5"/>
      <c r="T1973" s="5"/>
      <c r="U1973" s="5"/>
      <c r="V1973" s="5"/>
      <c r="W1973" s="5"/>
      <c r="X1973" s="5"/>
    </row>
    <row r="1974" spans="1:24" x14ac:dyDescent="0.2">
      <c r="A1974" s="2" t="s">
        <v>166</v>
      </c>
      <c r="B1974" s="3" t="s">
        <v>65</v>
      </c>
      <c r="C1974" t="s">
        <v>65</v>
      </c>
      <c r="D1974" s="4">
        <v>42675</v>
      </c>
      <c r="E1974" s="5" t="s">
        <v>19</v>
      </c>
      <c r="F1974" s="6">
        <v>100</v>
      </c>
      <c r="G1974" s="5" t="s">
        <v>44</v>
      </c>
      <c r="H1974" s="5" t="s">
        <v>35</v>
      </c>
      <c r="I1974" s="5" t="s">
        <v>117</v>
      </c>
      <c r="J1974" s="5" t="s">
        <v>46</v>
      </c>
      <c r="K1974" s="5"/>
      <c r="L1974" s="5"/>
      <c r="M1974" s="5" t="s">
        <v>50</v>
      </c>
      <c r="N1974" s="5"/>
      <c r="O1974" s="5"/>
      <c r="P1974" s="5"/>
      <c r="Q1974" s="5"/>
      <c r="R1974" s="5"/>
      <c r="S1974" s="5" t="s">
        <v>245</v>
      </c>
      <c r="T1974" s="5" t="s">
        <v>344</v>
      </c>
      <c r="U1974" s="5" t="s">
        <v>486</v>
      </c>
      <c r="V1974" s="5" t="s">
        <v>62</v>
      </c>
      <c r="W1974" s="5" t="s">
        <v>492</v>
      </c>
      <c r="X1974" s="5" t="s">
        <v>81</v>
      </c>
    </row>
    <row r="1975" spans="1:24" x14ac:dyDescent="0.2">
      <c r="A1975" s="2" t="s">
        <v>448</v>
      </c>
      <c r="B1975" s="3" t="s">
        <v>22</v>
      </c>
      <c r="C1975" t="s">
        <v>22</v>
      </c>
      <c r="D1975" s="4">
        <v>42676</v>
      </c>
      <c r="E1975" s="5" t="s">
        <v>11</v>
      </c>
      <c r="F1975" s="6">
        <v>19.280999999999999</v>
      </c>
      <c r="G1975" s="5"/>
      <c r="H1975" s="5"/>
      <c r="I1975" s="5"/>
      <c r="J1975" s="5"/>
      <c r="K1975" s="5"/>
      <c r="L1975" s="5"/>
      <c r="M1975" s="5"/>
      <c r="N1975" s="5"/>
      <c r="O1975" s="5"/>
      <c r="P1975" s="5"/>
      <c r="Q1975" s="5"/>
      <c r="R1975" s="5"/>
      <c r="S1975" s="5"/>
      <c r="T1975" s="5"/>
      <c r="U1975" s="5"/>
      <c r="V1975" s="5"/>
      <c r="W1975" s="5"/>
      <c r="X1975" s="5"/>
    </row>
    <row r="1976" spans="1:24" x14ac:dyDescent="0.2">
      <c r="A1976" s="2" t="s">
        <v>460</v>
      </c>
      <c r="B1976" s="3" t="s">
        <v>27</v>
      </c>
      <c r="C1976" t="s">
        <v>27</v>
      </c>
      <c r="D1976" s="4">
        <v>42677</v>
      </c>
      <c r="E1976" s="5" t="s">
        <v>11</v>
      </c>
      <c r="F1976" s="6">
        <v>77.602000000000004</v>
      </c>
      <c r="G1976" s="5" t="s">
        <v>35</v>
      </c>
      <c r="H1976" s="5" t="s">
        <v>44</v>
      </c>
      <c r="I1976" s="5" t="s">
        <v>117</v>
      </c>
      <c r="J1976" s="5" t="s">
        <v>14</v>
      </c>
      <c r="K1976" s="5" t="s">
        <v>245</v>
      </c>
      <c r="L1976" s="5" t="s">
        <v>238</v>
      </c>
      <c r="M1976" s="5"/>
      <c r="N1976" s="5"/>
      <c r="O1976" s="5"/>
      <c r="P1976" s="5"/>
      <c r="Q1976" s="5"/>
      <c r="R1976" s="5"/>
      <c r="S1976" s="5"/>
      <c r="T1976" s="5"/>
      <c r="U1976" s="5"/>
      <c r="V1976" s="5"/>
      <c r="W1976" s="5"/>
      <c r="X1976" s="5"/>
    </row>
    <row r="1977" spans="1:24" x14ac:dyDescent="0.2">
      <c r="A1977" s="2" t="s">
        <v>460</v>
      </c>
      <c r="B1977" s="3" t="s">
        <v>27</v>
      </c>
      <c r="C1977" t="s">
        <v>27</v>
      </c>
      <c r="D1977" s="4">
        <v>42683</v>
      </c>
      <c r="E1977" s="5" t="s">
        <v>11</v>
      </c>
      <c r="F1977" s="6">
        <v>66.757999999999996</v>
      </c>
      <c r="G1977" s="5" t="s">
        <v>35</v>
      </c>
      <c r="H1977" s="5" t="s">
        <v>44</v>
      </c>
      <c r="I1977" s="5" t="s">
        <v>14</v>
      </c>
      <c r="J1977" s="5"/>
      <c r="K1977" s="5"/>
      <c r="L1977" s="5"/>
      <c r="M1977" s="5"/>
      <c r="N1977" s="5"/>
      <c r="O1977" s="5"/>
      <c r="P1977" s="5"/>
      <c r="Q1977" s="5"/>
      <c r="R1977" s="5"/>
      <c r="S1977" s="5" t="s">
        <v>245</v>
      </c>
      <c r="T1977" s="5" t="s">
        <v>104</v>
      </c>
      <c r="U1977" s="5"/>
      <c r="V1977" s="5"/>
      <c r="W1977" s="5"/>
      <c r="X1977" s="5"/>
    </row>
    <row r="1978" spans="1:24" x14ac:dyDescent="0.2">
      <c r="A1978" s="2" t="s">
        <v>401</v>
      </c>
      <c r="B1978" s="3" t="s">
        <v>29</v>
      </c>
      <c r="C1978" t="s">
        <v>30</v>
      </c>
      <c r="D1978" s="4">
        <v>42683</v>
      </c>
      <c r="E1978" s="5" t="s">
        <v>19</v>
      </c>
      <c r="F1978" s="6">
        <v>500</v>
      </c>
      <c r="G1978" s="5"/>
      <c r="H1978" s="5"/>
      <c r="I1978" s="5"/>
      <c r="J1978" s="5"/>
      <c r="K1978" s="5"/>
      <c r="L1978" s="5"/>
      <c r="M1978" s="5"/>
      <c r="N1978" s="5"/>
      <c r="O1978" s="5"/>
      <c r="P1978" s="5"/>
      <c r="Q1978" s="5"/>
      <c r="R1978" s="5"/>
      <c r="S1978" s="5"/>
      <c r="T1978" s="5"/>
      <c r="U1978" s="5"/>
      <c r="V1978" s="5"/>
      <c r="W1978" s="5"/>
      <c r="X1978" s="5"/>
    </row>
    <row r="1979" spans="1:24" x14ac:dyDescent="0.2">
      <c r="A1979" s="2" t="s">
        <v>448</v>
      </c>
      <c r="B1979" s="3" t="s">
        <v>22</v>
      </c>
      <c r="C1979" t="s">
        <v>22</v>
      </c>
      <c r="D1979" s="4">
        <v>42684</v>
      </c>
      <c r="E1979" s="5" t="s">
        <v>11</v>
      </c>
      <c r="F1979" s="6">
        <v>9.0000000000000011E-3</v>
      </c>
      <c r="G1979" s="5"/>
      <c r="H1979" s="5"/>
      <c r="I1979" s="5"/>
      <c r="J1979" s="5"/>
      <c r="K1979" s="5"/>
      <c r="L1979" s="5"/>
      <c r="M1979" s="5"/>
      <c r="N1979" s="5"/>
      <c r="O1979" s="5"/>
      <c r="P1979" s="5"/>
      <c r="Q1979" s="5"/>
      <c r="R1979" s="5"/>
      <c r="S1979" s="5"/>
      <c r="T1979" s="5"/>
      <c r="U1979" s="5"/>
      <c r="V1979" s="5"/>
      <c r="W1979" s="5"/>
      <c r="X1979" s="5"/>
    </row>
    <row r="1980" spans="1:24" x14ac:dyDescent="0.2">
      <c r="A1980" s="2" t="s">
        <v>490</v>
      </c>
      <c r="B1980" s="3" t="s">
        <v>22</v>
      </c>
      <c r="C1980" t="s">
        <v>22</v>
      </c>
      <c r="D1980" s="4">
        <v>42688</v>
      </c>
      <c r="E1980" s="5" t="s">
        <v>11</v>
      </c>
      <c r="F1980" s="6">
        <v>84.439000000000007</v>
      </c>
      <c r="G1980" s="5" t="s">
        <v>117</v>
      </c>
      <c r="H1980" s="5" t="s">
        <v>72</v>
      </c>
      <c r="I1980" s="5" t="s">
        <v>73</v>
      </c>
      <c r="J1980" s="5" t="s">
        <v>214</v>
      </c>
      <c r="K1980" s="5" t="s">
        <v>334</v>
      </c>
      <c r="L1980" s="5"/>
      <c r="M1980" s="5"/>
      <c r="N1980" s="5"/>
      <c r="O1980" s="5"/>
      <c r="P1980" s="5"/>
      <c r="Q1980" s="5"/>
      <c r="R1980" s="5"/>
      <c r="S1980" s="5" t="s">
        <v>85</v>
      </c>
      <c r="T1980" s="5" t="s">
        <v>486</v>
      </c>
      <c r="U1980" s="5" t="s">
        <v>354</v>
      </c>
      <c r="V1980" s="5" t="s">
        <v>492</v>
      </c>
      <c r="W1980" s="5"/>
      <c r="X1980" s="5"/>
    </row>
    <row r="1981" spans="1:24" x14ac:dyDescent="0.2">
      <c r="A1981" s="2" t="s">
        <v>379</v>
      </c>
      <c r="B1981" s="3" t="s">
        <v>24</v>
      </c>
      <c r="C1981" t="s">
        <v>24</v>
      </c>
      <c r="D1981" s="4">
        <v>42695</v>
      </c>
      <c r="E1981" s="5" t="s">
        <v>11</v>
      </c>
      <c r="F1981" s="6">
        <v>607.71799999999996</v>
      </c>
      <c r="G1981" s="5" t="s">
        <v>44</v>
      </c>
      <c r="H1981" s="5"/>
      <c r="I1981" s="5"/>
      <c r="J1981" s="5"/>
      <c r="K1981" s="5"/>
      <c r="L1981" s="5"/>
      <c r="M1981" s="5"/>
      <c r="N1981" s="5"/>
      <c r="O1981" s="5"/>
      <c r="P1981" s="5"/>
      <c r="Q1981" s="5"/>
      <c r="R1981" s="5"/>
      <c r="S1981" s="5"/>
      <c r="T1981" s="5"/>
      <c r="U1981" s="5"/>
      <c r="V1981" s="5"/>
      <c r="W1981" s="5"/>
      <c r="X1981" s="5"/>
    </row>
    <row r="1982" spans="1:24" x14ac:dyDescent="0.2">
      <c r="A1982" s="2" t="s">
        <v>457</v>
      </c>
      <c r="B1982" s="3" t="s">
        <v>32</v>
      </c>
      <c r="C1982" t="s">
        <v>33</v>
      </c>
      <c r="D1982" s="4">
        <v>42702</v>
      </c>
      <c r="E1982" s="5" t="s">
        <v>19</v>
      </c>
      <c r="F1982" s="6">
        <v>15.288</v>
      </c>
      <c r="G1982" s="5" t="s">
        <v>416</v>
      </c>
      <c r="H1982" s="5" t="s">
        <v>222</v>
      </c>
      <c r="I1982" s="5" t="s">
        <v>188</v>
      </c>
      <c r="J1982" s="5"/>
      <c r="K1982" s="5"/>
      <c r="L1982" s="5"/>
      <c r="M1982" s="5"/>
      <c r="N1982" s="5"/>
      <c r="O1982" s="5"/>
      <c r="P1982" s="5"/>
      <c r="Q1982" s="5"/>
      <c r="R1982" s="5"/>
      <c r="S1982" s="5"/>
      <c r="T1982" s="5"/>
      <c r="U1982" s="5"/>
      <c r="V1982" s="5"/>
      <c r="W1982" s="5"/>
      <c r="X1982" s="5"/>
    </row>
    <row r="1983" spans="1:24" x14ac:dyDescent="0.2">
      <c r="A1983" s="2" t="s">
        <v>468</v>
      </c>
      <c r="B1983" s="3" t="s">
        <v>13</v>
      </c>
      <c r="C1983" t="s">
        <v>13</v>
      </c>
      <c r="D1983" s="4">
        <v>42703</v>
      </c>
      <c r="E1983" s="5" t="s">
        <v>11</v>
      </c>
      <c r="F1983" s="6">
        <v>34.875</v>
      </c>
      <c r="G1983" s="5" t="s">
        <v>245</v>
      </c>
      <c r="H1983" s="5" t="s">
        <v>125</v>
      </c>
      <c r="I1983" s="5" t="s">
        <v>188</v>
      </c>
      <c r="J1983" s="5" t="s">
        <v>81</v>
      </c>
      <c r="K1983" s="5"/>
      <c r="L1983" s="5"/>
      <c r="M1983" s="5"/>
      <c r="N1983" s="5"/>
      <c r="O1983" s="5"/>
      <c r="P1983" s="5"/>
      <c r="Q1983" s="5"/>
      <c r="R1983" s="5"/>
      <c r="S1983" s="5" t="s">
        <v>62</v>
      </c>
      <c r="T1983" s="5"/>
      <c r="U1983" s="5"/>
      <c r="V1983" s="5"/>
      <c r="W1983" s="5"/>
      <c r="X1983" s="5"/>
    </row>
    <row r="1984" spans="1:24" x14ac:dyDescent="0.2">
      <c r="A1984" s="2" t="s">
        <v>296</v>
      </c>
      <c r="B1984" s="3" t="s">
        <v>10</v>
      </c>
      <c r="C1984" t="s">
        <v>10</v>
      </c>
      <c r="D1984" s="4">
        <v>42704</v>
      </c>
      <c r="E1984" s="5" t="s">
        <v>11</v>
      </c>
      <c r="F1984" s="6">
        <v>14.21</v>
      </c>
      <c r="G1984" s="5"/>
      <c r="H1984" s="5"/>
      <c r="I1984" s="5"/>
      <c r="J1984" s="5"/>
      <c r="K1984" s="5"/>
      <c r="L1984" s="5"/>
      <c r="M1984" s="5"/>
      <c r="N1984" s="5"/>
      <c r="O1984" s="5"/>
      <c r="P1984" s="5"/>
      <c r="Q1984" s="5"/>
      <c r="R1984" s="5"/>
      <c r="S1984" s="5"/>
      <c r="T1984" s="5"/>
      <c r="U1984" s="5"/>
      <c r="V1984" s="5"/>
      <c r="W1984" s="5"/>
      <c r="X1984" s="5"/>
    </row>
    <row r="1985" spans="1:24" x14ac:dyDescent="0.2">
      <c r="A1985" s="2" t="s">
        <v>380</v>
      </c>
      <c r="B1985" s="3" t="s">
        <v>27</v>
      </c>
      <c r="C1985" t="s">
        <v>27</v>
      </c>
      <c r="D1985" s="4">
        <v>42709</v>
      </c>
      <c r="E1985" s="5" t="s">
        <v>11</v>
      </c>
      <c r="F1985" s="6">
        <v>448.82499999999999</v>
      </c>
      <c r="G1985" s="5" t="s">
        <v>50</v>
      </c>
      <c r="H1985" s="5" t="s">
        <v>35</v>
      </c>
      <c r="I1985" s="5" t="s">
        <v>46</v>
      </c>
      <c r="J1985" s="5" t="s">
        <v>57</v>
      </c>
      <c r="K1985" s="5" t="s">
        <v>117</v>
      </c>
      <c r="L1985" s="5"/>
      <c r="M1985" s="5"/>
      <c r="N1985" s="5"/>
      <c r="O1985" s="5"/>
      <c r="P1985" s="5"/>
      <c r="Q1985" s="5"/>
      <c r="R1985" s="5"/>
      <c r="S1985" s="5" t="s">
        <v>334</v>
      </c>
      <c r="T1985" s="5" t="s">
        <v>41</v>
      </c>
      <c r="U1985" s="5"/>
      <c r="V1985" s="5"/>
      <c r="W1985" s="5"/>
      <c r="X1985" s="5"/>
    </row>
    <row r="1986" spans="1:24" x14ac:dyDescent="0.2">
      <c r="A1986" s="2" t="s">
        <v>508</v>
      </c>
      <c r="B1986" s="3" t="s">
        <v>27</v>
      </c>
      <c r="C1986" t="s">
        <v>27</v>
      </c>
      <c r="D1986" s="4">
        <v>42710</v>
      </c>
      <c r="E1986" s="5" t="s">
        <v>11</v>
      </c>
      <c r="F1986" s="6">
        <v>156.4</v>
      </c>
      <c r="G1986" s="5" t="s">
        <v>35</v>
      </c>
      <c r="H1986" s="5" t="s">
        <v>14</v>
      </c>
      <c r="I1986" s="5" t="s">
        <v>117</v>
      </c>
      <c r="J1986" s="5" t="s">
        <v>334</v>
      </c>
      <c r="K1986" s="5" t="s">
        <v>46</v>
      </c>
      <c r="L1986" s="5" t="s">
        <v>50</v>
      </c>
      <c r="M1986" s="5"/>
      <c r="N1986" s="5"/>
      <c r="O1986" s="5"/>
      <c r="P1986" s="5"/>
      <c r="Q1986" s="5"/>
      <c r="R1986" s="5"/>
      <c r="S1986" s="5" t="s">
        <v>62</v>
      </c>
      <c r="T1986" s="5" t="s">
        <v>113</v>
      </c>
      <c r="U1986" s="5" t="s">
        <v>220</v>
      </c>
      <c r="V1986" s="5"/>
      <c r="W1986" s="5"/>
      <c r="X1986" s="5"/>
    </row>
    <row r="1987" spans="1:24" x14ac:dyDescent="0.2">
      <c r="A1987" s="2" t="s">
        <v>505</v>
      </c>
      <c r="B1987" s="3" t="s">
        <v>27</v>
      </c>
      <c r="C1987" t="s">
        <v>27</v>
      </c>
      <c r="D1987" s="4">
        <v>42711</v>
      </c>
      <c r="E1987" s="5" t="s">
        <v>11</v>
      </c>
      <c r="F1987" s="6">
        <v>56.93</v>
      </c>
      <c r="G1987" s="5" t="s">
        <v>73</v>
      </c>
      <c r="H1987" s="5" t="s">
        <v>198</v>
      </c>
      <c r="I1987" s="5"/>
      <c r="J1987" s="5"/>
      <c r="K1987" s="5"/>
      <c r="L1987" s="5"/>
      <c r="M1987" s="5"/>
      <c r="N1987" s="5"/>
      <c r="O1987" s="5"/>
      <c r="P1987" s="5"/>
      <c r="Q1987" s="5"/>
      <c r="R1987" s="5"/>
      <c r="S1987" s="5" t="s">
        <v>245</v>
      </c>
      <c r="T1987" s="5" t="s">
        <v>62</v>
      </c>
      <c r="U1987" s="5"/>
      <c r="V1987" s="5"/>
      <c r="W1987" s="5"/>
      <c r="X1987" s="5"/>
    </row>
    <row r="1988" spans="1:24" x14ac:dyDescent="0.2">
      <c r="A1988" s="2" t="s">
        <v>504</v>
      </c>
      <c r="B1988" s="3" t="s">
        <v>56</v>
      </c>
      <c r="C1988" t="s">
        <v>56</v>
      </c>
      <c r="D1988" s="4">
        <v>42716</v>
      </c>
      <c r="E1988" s="5" t="s">
        <v>11</v>
      </c>
      <c r="F1988" s="6">
        <v>105.98400000000001</v>
      </c>
      <c r="G1988" s="5" t="s">
        <v>198</v>
      </c>
      <c r="H1988" s="5" t="s">
        <v>44</v>
      </c>
      <c r="I1988" s="5"/>
      <c r="J1988" s="5"/>
      <c r="K1988" s="5"/>
      <c r="L1988" s="5"/>
      <c r="M1988" s="5"/>
      <c r="N1988" s="5"/>
      <c r="O1988" s="5"/>
      <c r="P1988" s="5"/>
      <c r="Q1988" s="5"/>
      <c r="R1988" s="5"/>
      <c r="S1988" s="5"/>
      <c r="T1988" s="5"/>
      <c r="U1988" s="5"/>
      <c r="V1988" s="5"/>
      <c r="W1988" s="5"/>
      <c r="X1988" s="5"/>
    </row>
    <row r="1989" spans="1:24" x14ac:dyDescent="0.2">
      <c r="A1989" s="2" t="s">
        <v>368</v>
      </c>
      <c r="B1989" s="3" t="s">
        <v>27</v>
      </c>
      <c r="C1989" t="s">
        <v>27</v>
      </c>
      <c r="D1989" s="4">
        <v>42716</v>
      </c>
      <c r="E1989" s="5" t="s">
        <v>11</v>
      </c>
      <c r="F1989" s="6">
        <v>178.185</v>
      </c>
      <c r="G1989" s="5" t="s">
        <v>35</v>
      </c>
      <c r="H1989" s="5" t="s">
        <v>50</v>
      </c>
      <c r="I1989" s="5" t="s">
        <v>46</v>
      </c>
      <c r="J1989" s="5" t="s">
        <v>44</v>
      </c>
      <c r="K1989" s="5" t="s">
        <v>113</v>
      </c>
      <c r="L1989" s="5"/>
      <c r="M1989" s="5"/>
      <c r="N1989" s="5"/>
      <c r="O1989" s="5"/>
      <c r="P1989" s="5"/>
      <c r="Q1989" s="5"/>
      <c r="R1989" s="5"/>
      <c r="S1989" s="5"/>
      <c r="T1989" s="5"/>
      <c r="U1989" s="5"/>
      <c r="V1989" s="5"/>
      <c r="W1989" s="5"/>
      <c r="X1989" s="5"/>
    </row>
    <row r="1990" spans="1:24" x14ac:dyDescent="0.2">
      <c r="A1990" s="2" t="s">
        <v>379</v>
      </c>
      <c r="B1990" s="3" t="s">
        <v>24</v>
      </c>
      <c r="C1990" t="s">
        <v>24</v>
      </c>
      <c r="D1990" s="4">
        <v>42739</v>
      </c>
      <c r="E1990" s="5" t="s">
        <v>11</v>
      </c>
      <c r="F1990" s="6">
        <v>653.58299999999997</v>
      </c>
      <c r="G1990" s="5" t="s">
        <v>35</v>
      </c>
      <c r="H1990" s="5" t="s">
        <v>117</v>
      </c>
      <c r="I1990" s="5"/>
      <c r="J1990" s="5"/>
      <c r="K1990" s="5"/>
      <c r="L1990" s="5"/>
      <c r="M1990" s="5"/>
      <c r="N1990" s="5"/>
      <c r="O1990" s="5"/>
      <c r="P1990" s="5"/>
      <c r="Q1990" s="5"/>
      <c r="R1990" s="5"/>
      <c r="S1990" s="5"/>
      <c r="T1990" s="5"/>
      <c r="U1990" s="5"/>
      <c r="V1990" s="5"/>
      <c r="W1990" s="5"/>
      <c r="X1990" s="5"/>
    </row>
    <row r="1991" spans="1:24" x14ac:dyDescent="0.2">
      <c r="A1991" s="2" t="s">
        <v>223</v>
      </c>
      <c r="B1991" s="3" t="s">
        <v>24</v>
      </c>
      <c r="C1991" t="s">
        <v>24</v>
      </c>
      <c r="D1991" s="4">
        <v>42739</v>
      </c>
      <c r="E1991" s="5" t="s">
        <v>11</v>
      </c>
      <c r="F1991" s="6">
        <v>322.101</v>
      </c>
      <c r="G1991" s="5" t="s">
        <v>35</v>
      </c>
      <c r="H1991" s="5" t="s">
        <v>50</v>
      </c>
      <c r="I1991" s="5" t="s">
        <v>334</v>
      </c>
      <c r="J1991" s="5" t="s">
        <v>198</v>
      </c>
      <c r="K1991" s="5" t="s">
        <v>117</v>
      </c>
      <c r="L1991" s="5"/>
      <c r="M1991" s="5"/>
      <c r="N1991" s="5"/>
      <c r="O1991" s="5"/>
      <c r="P1991" s="5"/>
      <c r="Q1991" s="5"/>
      <c r="R1991" s="5"/>
      <c r="S1991" s="5" t="s">
        <v>344</v>
      </c>
      <c r="T1991" s="5" t="s">
        <v>509</v>
      </c>
      <c r="U1991" s="5" t="s">
        <v>249</v>
      </c>
      <c r="V1991" s="5" t="s">
        <v>345</v>
      </c>
      <c r="W1991" s="5" t="s">
        <v>465</v>
      </c>
      <c r="X1991" s="5"/>
    </row>
    <row r="1992" spans="1:24" x14ac:dyDescent="0.2">
      <c r="A1992" s="2" t="s">
        <v>478</v>
      </c>
      <c r="B1992" s="3" t="s">
        <v>24</v>
      </c>
      <c r="C1992" t="s">
        <v>24</v>
      </c>
      <c r="D1992" s="4">
        <v>42744</v>
      </c>
      <c r="E1992" s="5" t="s">
        <v>11</v>
      </c>
      <c r="F1992" s="6">
        <v>71.3</v>
      </c>
      <c r="G1992" s="5" t="s">
        <v>73</v>
      </c>
      <c r="H1992" s="5"/>
      <c r="I1992" s="5"/>
      <c r="J1992" s="5"/>
      <c r="K1992" s="5"/>
      <c r="L1992" s="5"/>
      <c r="M1992" s="5" t="s">
        <v>149</v>
      </c>
      <c r="N1992" s="5" t="s">
        <v>81</v>
      </c>
      <c r="O1992" s="5" t="s">
        <v>188</v>
      </c>
      <c r="P1992" s="5" t="s">
        <v>104</v>
      </c>
      <c r="Q1992" s="5" t="s">
        <v>416</v>
      </c>
      <c r="R1992" s="5"/>
      <c r="S1992" s="5"/>
      <c r="T1992" s="5"/>
      <c r="U1992" s="5"/>
      <c r="V1992" s="5"/>
      <c r="W1992" s="5"/>
      <c r="X1992" s="5"/>
    </row>
    <row r="1993" spans="1:24" x14ac:dyDescent="0.2">
      <c r="A1993" s="2" t="s">
        <v>476</v>
      </c>
      <c r="B1993" s="3" t="s">
        <v>29</v>
      </c>
      <c r="C1993" t="s">
        <v>30</v>
      </c>
      <c r="D1993" s="4">
        <v>42745</v>
      </c>
      <c r="E1993" s="5" t="s">
        <v>11</v>
      </c>
      <c r="F1993" s="6">
        <v>60.49</v>
      </c>
      <c r="G1993" s="5" t="s">
        <v>81</v>
      </c>
      <c r="H1993" s="5" t="s">
        <v>416</v>
      </c>
      <c r="I1993" s="5" t="s">
        <v>149</v>
      </c>
      <c r="J1993" s="5" t="s">
        <v>188</v>
      </c>
      <c r="K1993" s="5"/>
      <c r="L1993" s="5"/>
      <c r="M1993" s="5"/>
      <c r="N1993" s="5"/>
      <c r="O1993" s="5"/>
      <c r="P1993" s="5"/>
      <c r="Q1993" s="5"/>
      <c r="R1993" s="5"/>
      <c r="S1993" s="5" t="s">
        <v>62</v>
      </c>
      <c r="T1993" s="5" t="s">
        <v>104</v>
      </c>
      <c r="U1993" s="5" t="s">
        <v>160</v>
      </c>
      <c r="V1993" s="5"/>
      <c r="W1993" s="5"/>
      <c r="X1993" s="5"/>
    </row>
    <row r="1994" spans="1:24" x14ac:dyDescent="0.2">
      <c r="A1994" s="2" t="s">
        <v>130</v>
      </c>
      <c r="B1994" s="3" t="s">
        <v>32</v>
      </c>
      <c r="C1994" t="s">
        <v>97</v>
      </c>
      <c r="D1994" s="4">
        <v>42753</v>
      </c>
      <c r="E1994" s="5" t="s">
        <v>19</v>
      </c>
      <c r="F1994" s="6">
        <v>172.5</v>
      </c>
      <c r="G1994" s="5" t="s">
        <v>117</v>
      </c>
      <c r="H1994" s="5" t="s">
        <v>46</v>
      </c>
      <c r="I1994" s="5" t="s">
        <v>198</v>
      </c>
      <c r="J1994" s="5" t="s">
        <v>50</v>
      </c>
      <c r="K1994" s="5" t="s">
        <v>125</v>
      </c>
      <c r="L1994" s="5"/>
      <c r="M1994" s="5"/>
      <c r="N1994" s="5"/>
      <c r="O1994" s="5"/>
      <c r="P1994" s="5"/>
      <c r="Q1994" s="5"/>
      <c r="R1994" s="5"/>
      <c r="S1994" s="5" t="s">
        <v>119</v>
      </c>
      <c r="T1994" s="5" t="s">
        <v>100</v>
      </c>
      <c r="U1994" s="5" t="s">
        <v>491</v>
      </c>
      <c r="V1994" s="5" t="s">
        <v>354</v>
      </c>
      <c r="W1994" s="5" t="s">
        <v>345</v>
      </c>
      <c r="X1994" s="5" t="s">
        <v>365</v>
      </c>
    </row>
    <row r="1995" spans="1:24" x14ac:dyDescent="0.2">
      <c r="A1995" s="2" t="s">
        <v>443</v>
      </c>
      <c r="B1995" s="3" t="s">
        <v>61</v>
      </c>
      <c r="C1995" t="s">
        <v>61</v>
      </c>
      <c r="D1995" s="4">
        <v>42765</v>
      </c>
      <c r="E1995" s="5" t="s">
        <v>11</v>
      </c>
      <c r="F1995" s="6">
        <v>848.18700000000001</v>
      </c>
      <c r="G1995" s="5" t="s">
        <v>46</v>
      </c>
      <c r="H1995" s="5" t="s">
        <v>334</v>
      </c>
      <c r="I1995" s="5" t="s">
        <v>35</v>
      </c>
      <c r="J1995" s="5" t="s">
        <v>57</v>
      </c>
      <c r="K1995" s="5"/>
      <c r="L1995" s="5"/>
      <c r="M1995" s="5"/>
      <c r="N1995" s="5"/>
      <c r="O1995" s="5"/>
      <c r="P1995" s="5"/>
      <c r="Q1995" s="5"/>
      <c r="R1995" s="5"/>
      <c r="S1995" s="5" t="s">
        <v>451</v>
      </c>
      <c r="T1995" s="5" t="s">
        <v>62</v>
      </c>
      <c r="U1995" s="5"/>
      <c r="V1995" s="5"/>
      <c r="W1995" s="5"/>
      <c r="X1995" s="5"/>
    </row>
    <row r="1996" spans="1:24" x14ac:dyDescent="0.2">
      <c r="A1996" s="2" t="s">
        <v>208</v>
      </c>
      <c r="B1996" s="3" t="s">
        <v>24</v>
      </c>
      <c r="C1996" t="s">
        <v>24</v>
      </c>
      <c r="D1996" s="4">
        <v>42787</v>
      </c>
      <c r="E1996" s="5" t="s">
        <v>11</v>
      </c>
      <c r="F1996" s="6">
        <v>541.31000000000006</v>
      </c>
      <c r="G1996" s="5" t="s">
        <v>44</v>
      </c>
      <c r="H1996" s="5"/>
      <c r="I1996" s="5"/>
      <c r="J1996" s="5"/>
      <c r="K1996" s="5"/>
      <c r="L1996" s="5"/>
      <c r="M1996" s="5"/>
      <c r="N1996" s="5"/>
      <c r="O1996" s="5"/>
      <c r="P1996" s="5"/>
      <c r="Q1996" s="5"/>
      <c r="R1996" s="5"/>
      <c r="S1996" s="5"/>
      <c r="T1996" s="5"/>
      <c r="U1996" s="5"/>
      <c r="V1996" s="5"/>
      <c r="W1996" s="5"/>
      <c r="X1996" s="5"/>
    </row>
    <row r="1997" spans="1:24" x14ac:dyDescent="0.2">
      <c r="A1997" s="2" t="s">
        <v>333</v>
      </c>
      <c r="B1997" s="3" t="s">
        <v>61</v>
      </c>
      <c r="C1997" t="s">
        <v>61</v>
      </c>
      <c r="D1997" s="4">
        <v>42788</v>
      </c>
      <c r="E1997" s="5" t="s">
        <v>19</v>
      </c>
      <c r="F1997" s="6">
        <v>325</v>
      </c>
      <c r="G1997" s="5" t="s">
        <v>44</v>
      </c>
      <c r="H1997" s="5" t="s">
        <v>58</v>
      </c>
      <c r="I1997" s="5" t="s">
        <v>85</v>
      </c>
      <c r="J1997" s="5" t="s">
        <v>220</v>
      </c>
      <c r="K1997" s="5"/>
      <c r="L1997" s="5"/>
      <c r="M1997" s="5"/>
      <c r="N1997" s="5"/>
      <c r="O1997" s="5"/>
      <c r="P1997" s="5"/>
      <c r="Q1997" s="5"/>
      <c r="R1997" s="5"/>
      <c r="S1997" s="5"/>
      <c r="T1997" s="5"/>
      <c r="U1997" s="5"/>
      <c r="V1997" s="5"/>
      <c r="W1997" s="5"/>
      <c r="X1997" s="5"/>
    </row>
    <row r="1998" spans="1:24" x14ac:dyDescent="0.2">
      <c r="A1998" s="2" t="s">
        <v>379</v>
      </c>
      <c r="B1998" s="3" t="s">
        <v>24</v>
      </c>
      <c r="C1998" t="s">
        <v>24</v>
      </c>
      <c r="D1998" s="4">
        <v>42793</v>
      </c>
      <c r="E1998" s="5" t="s">
        <v>11</v>
      </c>
      <c r="F1998" s="6">
        <v>351.90000000000003</v>
      </c>
      <c r="G1998" s="5" t="s">
        <v>35</v>
      </c>
      <c r="H1998" s="5" t="s">
        <v>117</v>
      </c>
      <c r="I1998" s="5" t="s">
        <v>41</v>
      </c>
      <c r="J1998" s="5" t="s">
        <v>451</v>
      </c>
      <c r="K1998" s="5" t="s">
        <v>72</v>
      </c>
      <c r="L1998" s="5" t="s">
        <v>334</v>
      </c>
      <c r="M1998" s="5"/>
      <c r="N1998" s="5"/>
      <c r="O1998" s="5"/>
      <c r="P1998" s="5"/>
      <c r="Q1998" s="5"/>
      <c r="R1998" s="5"/>
      <c r="S1998" s="5" t="s">
        <v>85</v>
      </c>
      <c r="T1998" s="5"/>
      <c r="U1998" s="5"/>
      <c r="V1998" s="5"/>
      <c r="W1998" s="5"/>
      <c r="X1998" s="5"/>
    </row>
    <row r="1999" spans="1:24" x14ac:dyDescent="0.2">
      <c r="A1999" s="2" t="s">
        <v>107</v>
      </c>
      <c r="B1999" s="3" t="s">
        <v>32</v>
      </c>
      <c r="C1999" t="s">
        <v>91</v>
      </c>
      <c r="D1999" s="4">
        <v>42793</v>
      </c>
      <c r="E1999" s="5" t="s">
        <v>11</v>
      </c>
      <c r="F1999" s="6">
        <v>734.7</v>
      </c>
      <c r="G1999" s="5" t="s">
        <v>35</v>
      </c>
      <c r="H1999" s="5" t="s">
        <v>44</v>
      </c>
      <c r="I1999" s="5" t="s">
        <v>117</v>
      </c>
      <c r="J1999" s="5" t="s">
        <v>41</v>
      </c>
      <c r="K1999" s="5" t="s">
        <v>50</v>
      </c>
      <c r="L1999" s="5" t="s">
        <v>85</v>
      </c>
      <c r="M1999" s="5" t="s">
        <v>245</v>
      </c>
      <c r="N1999" s="5" t="s">
        <v>46</v>
      </c>
      <c r="O1999" s="5" t="s">
        <v>198</v>
      </c>
      <c r="P1999" s="5" t="s">
        <v>73</v>
      </c>
      <c r="Q1999" s="5" t="s">
        <v>125</v>
      </c>
      <c r="R1999" s="5"/>
      <c r="S1999" s="5" t="s">
        <v>337</v>
      </c>
      <c r="T1999" s="5" t="s">
        <v>451</v>
      </c>
      <c r="U1999" s="5" t="s">
        <v>249</v>
      </c>
      <c r="V1999" s="5" t="s">
        <v>149</v>
      </c>
      <c r="W1999" s="5" t="s">
        <v>381</v>
      </c>
      <c r="X1999" s="5" t="s">
        <v>81</v>
      </c>
    </row>
    <row r="2000" spans="1:24" x14ac:dyDescent="0.2">
      <c r="A2000" s="2" t="s">
        <v>510</v>
      </c>
      <c r="B2000" s="3" t="s">
        <v>29</v>
      </c>
      <c r="C2000" t="s">
        <v>500</v>
      </c>
      <c r="D2000" s="4">
        <v>42794</v>
      </c>
      <c r="E2000" s="5" t="s">
        <v>11</v>
      </c>
      <c r="F2000" s="6">
        <v>750.37400000000002</v>
      </c>
      <c r="G2000" s="5" t="s">
        <v>50</v>
      </c>
      <c r="H2000" s="5" t="s">
        <v>35</v>
      </c>
      <c r="I2000" s="5" t="s">
        <v>14</v>
      </c>
      <c r="J2000" s="5" t="s">
        <v>44</v>
      </c>
      <c r="K2000" s="5" t="s">
        <v>46</v>
      </c>
      <c r="L2000" s="5" t="s">
        <v>41</v>
      </c>
      <c r="M2000" s="5"/>
      <c r="N2000" s="5"/>
      <c r="O2000" s="5"/>
      <c r="P2000" s="5"/>
      <c r="Q2000" s="5"/>
      <c r="R2000" s="5"/>
      <c r="S2000" s="5" t="s">
        <v>117</v>
      </c>
      <c r="T2000" s="5"/>
      <c r="U2000" s="5"/>
      <c r="V2000" s="5"/>
      <c r="W2000" s="5"/>
      <c r="X2000" s="5"/>
    </row>
    <row r="2001" spans="1:24" x14ac:dyDescent="0.2">
      <c r="A2001" s="2" t="s">
        <v>454</v>
      </c>
      <c r="B2001" s="3" t="s">
        <v>65</v>
      </c>
      <c r="C2001" t="s">
        <v>65</v>
      </c>
      <c r="D2001" s="4">
        <v>42795</v>
      </c>
      <c r="E2001" s="5" t="s">
        <v>11</v>
      </c>
      <c r="F2001" s="6">
        <v>69.863</v>
      </c>
      <c r="G2001" s="5" t="s">
        <v>58</v>
      </c>
      <c r="H2001" s="5" t="s">
        <v>44</v>
      </c>
      <c r="I2001" s="5"/>
      <c r="J2001" s="5"/>
      <c r="K2001" s="5"/>
      <c r="L2001" s="5"/>
      <c r="M2001" s="5" t="s">
        <v>245</v>
      </c>
      <c r="N2001" s="5"/>
      <c r="O2001" s="5"/>
      <c r="P2001" s="5"/>
      <c r="Q2001" s="5"/>
      <c r="R2001" s="5"/>
      <c r="S2001" s="5" t="s">
        <v>62</v>
      </c>
      <c r="T2001" s="5" t="s">
        <v>113</v>
      </c>
      <c r="U2001" s="5" t="s">
        <v>81</v>
      </c>
      <c r="V2001" s="5" t="s">
        <v>486</v>
      </c>
      <c r="W2001" s="5" t="s">
        <v>191</v>
      </c>
      <c r="X2001" s="5"/>
    </row>
    <row r="2002" spans="1:24" x14ac:dyDescent="0.2">
      <c r="A2002" s="2" t="s">
        <v>454</v>
      </c>
      <c r="B2002" s="3" t="s">
        <v>65</v>
      </c>
      <c r="C2002" t="s">
        <v>65</v>
      </c>
      <c r="D2002" s="4">
        <v>42795</v>
      </c>
      <c r="E2002" s="5" t="s">
        <v>19</v>
      </c>
      <c r="F2002" s="6">
        <v>41.893999999999998</v>
      </c>
      <c r="G2002" s="5" t="s">
        <v>58</v>
      </c>
      <c r="H2002" s="5" t="s">
        <v>44</v>
      </c>
      <c r="I2002" s="5" t="s">
        <v>62</v>
      </c>
      <c r="J2002" s="5"/>
      <c r="K2002" s="5"/>
      <c r="L2002" s="5"/>
      <c r="M2002" s="5"/>
      <c r="N2002" s="5"/>
      <c r="O2002" s="5"/>
      <c r="P2002" s="5"/>
      <c r="Q2002" s="5"/>
      <c r="R2002" s="5"/>
      <c r="S2002" s="5" t="s">
        <v>257</v>
      </c>
      <c r="T2002" s="5" t="s">
        <v>245</v>
      </c>
      <c r="U2002" s="5" t="s">
        <v>81</v>
      </c>
      <c r="V2002" s="5" t="s">
        <v>113</v>
      </c>
      <c r="W2002" s="5"/>
      <c r="X2002" s="5"/>
    </row>
    <row r="2003" spans="1:24" x14ac:dyDescent="0.2">
      <c r="A2003" s="2" t="s">
        <v>387</v>
      </c>
      <c r="B2003" s="3" t="s">
        <v>61</v>
      </c>
      <c r="C2003" t="s">
        <v>61</v>
      </c>
      <c r="D2003" s="4">
        <v>42796</v>
      </c>
      <c r="E2003" s="5" t="s">
        <v>19</v>
      </c>
      <c r="F2003" s="6">
        <v>115</v>
      </c>
      <c r="G2003" s="5" t="s">
        <v>44</v>
      </c>
      <c r="H2003" s="5" t="s">
        <v>220</v>
      </c>
      <c r="I2003" s="5" t="s">
        <v>85</v>
      </c>
      <c r="J2003" s="5"/>
      <c r="K2003" s="5"/>
      <c r="L2003" s="5"/>
      <c r="M2003" s="5"/>
      <c r="N2003" s="5"/>
      <c r="O2003" s="5"/>
      <c r="P2003" s="5"/>
      <c r="Q2003" s="5"/>
      <c r="R2003" s="5"/>
      <c r="S2003" s="5"/>
      <c r="T2003" s="5"/>
      <c r="U2003" s="5"/>
      <c r="V2003" s="5"/>
      <c r="W2003" s="5"/>
      <c r="X2003" s="5"/>
    </row>
    <row r="2004" spans="1:24" x14ac:dyDescent="0.2">
      <c r="A2004" s="2" t="s">
        <v>192</v>
      </c>
      <c r="B2004" s="3" t="s">
        <v>20</v>
      </c>
      <c r="C2004" t="s">
        <v>20</v>
      </c>
      <c r="D2004" s="4">
        <v>42800</v>
      </c>
      <c r="E2004" s="5" t="s">
        <v>19</v>
      </c>
      <c r="F2004" s="6">
        <v>73.5</v>
      </c>
      <c r="G2004" s="5" t="s">
        <v>85</v>
      </c>
      <c r="H2004" s="5" t="s">
        <v>214</v>
      </c>
      <c r="I2004" s="5" t="s">
        <v>50</v>
      </c>
      <c r="J2004" s="5"/>
      <c r="K2004" s="5"/>
      <c r="L2004" s="5"/>
      <c r="M2004" s="5"/>
      <c r="N2004" s="5"/>
      <c r="O2004" s="5"/>
      <c r="P2004" s="5"/>
      <c r="Q2004" s="5"/>
      <c r="R2004" s="5"/>
      <c r="S2004" s="5" t="s">
        <v>149</v>
      </c>
      <c r="T2004" s="5" t="s">
        <v>81</v>
      </c>
      <c r="U2004" s="5" t="s">
        <v>188</v>
      </c>
      <c r="V2004" s="5"/>
      <c r="W2004" s="5"/>
      <c r="X2004" s="5"/>
    </row>
    <row r="2005" spans="1:24" x14ac:dyDescent="0.2">
      <c r="A2005" s="2" t="s">
        <v>477</v>
      </c>
      <c r="B2005" s="3" t="s">
        <v>13</v>
      </c>
      <c r="C2005" t="s">
        <v>13</v>
      </c>
      <c r="D2005" s="4">
        <v>42801</v>
      </c>
      <c r="E2005" s="5" t="s">
        <v>11</v>
      </c>
      <c r="F2005" s="6">
        <v>20.722000000000001</v>
      </c>
      <c r="G2005" s="5" t="s">
        <v>81</v>
      </c>
      <c r="H2005" s="5" t="s">
        <v>222</v>
      </c>
      <c r="I2005" s="5" t="s">
        <v>398</v>
      </c>
      <c r="J2005" s="5" t="s">
        <v>104</v>
      </c>
      <c r="K2005" s="5" t="s">
        <v>188</v>
      </c>
      <c r="L2005" s="5" t="s">
        <v>392</v>
      </c>
      <c r="M2005" s="5"/>
      <c r="N2005" s="5"/>
      <c r="O2005" s="5"/>
      <c r="P2005" s="5"/>
      <c r="Q2005" s="5"/>
      <c r="R2005" s="5"/>
      <c r="S2005" s="5" t="s">
        <v>408</v>
      </c>
      <c r="T2005" s="5"/>
      <c r="U2005" s="5"/>
      <c r="V2005" s="5"/>
      <c r="W2005" s="5"/>
      <c r="X2005" s="5"/>
    </row>
    <row r="2006" spans="1:24" x14ac:dyDescent="0.2">
      <c r="A2006" s="2" t="s">
        <v>508</v>
      </c>
      <c r="B2006" s="3" t="s">
        <v>27</v>
      </c>
      <c r="C2006" t="s">
        <v>27</v>
      </c>
      <c r="D2006" s="4">
        <v>42801</v>
      </c>
      <c r="E2006" s="5" t="s">
        <v>11</v>
      </c>
      <c r="F2006" s="6">
        <v>42.15</v>
      </c>
      <c r="G2006" s="5" t="s">
        <v>58</v>
      </c>
      <c r="H2006" s="5"/>
      <c r="I2006" s="5"/>
      <c r="J2006" s="5"/>
      <c r="K2006" s="5"/>
      <c r="L2006" s="5"/>
      <c r="M2006" s="5"/>
      <c r="N2006" s="5"/>
      <c r="O2006" s="5"/>
      <c r="P2006" s="5"/>
      <c r="Q2006" s="5"/>
      <c r="R2006" s="5"/>
      <c r="S2006" s="5"/>
      <c r="T2006" s="5"/>
      <c r="U2006" s="5"/>
      <c r="V2006" s="5"/>
      <c r="W2006" s="5"/>
      <c r="X2006" s="5"/>
    </row>
    <row r="2007" spans="1:24" x14ac:dyDescent="0.2">
      <c r="A2007" s="2" t="s">
        <v>494</v>
      </c>
      <c r="B2007" s="3" t="s">
        <v>495</v>
      </c>
      <c r="C2007" t="s">
        <v>495</v>
      </c>
      <c r="D2007" s="4">
        <v>42801</v>
      </c>
      <c r="E2007" s="5" t="s">
        <v>11</v>
      </c>
      <c r="F2007" s="6">
        <v>2185</v>
      </c>
      <c r="G2007" s="5" t="s">
        <v>50</v>
      </c>
      <c r="H2007" s="5" t="s">
        <v>35</v>
      </c>
      <c r="I2007" s="5" t="s">
        <v>41</v>
      </c>
      <c r="J2007" s="5" t="s">
        <v>85</v>
      </c>
      <c r="K2007" s="5" t="s">
        <v>334</v>
      </c>
      <c r="L2007" s="5" t="s">
        <v>46</v>
      </c>
      <c r="M2007" s="5"/>
      <c r="N2007" s="5"/>
      <c r="O2007" s="5"/>
      <c r="P2007" s="5"/>
      <c r="Q2007" s="5"/>
      <c r="R2007" s="5"/>
      <c r="S2007" s="5" t="s">
        <v>316</v>
      </c>
      <c r="T2007" s="5" t="s">
        <v>345</v>
      </c>
      <c r="U2007" s="5" t="s">
        <v>365</v>
      </c>
      <c r="V2007" s="5" t="s">
        <v>342</v>
      </c>
      <c r="W2007" s="5" t="s">
        <v>451</v>
      </c>
      <c r="X2007" s="5" t="s">
        <v>381</v>
      </c>
    </row>
    <row r="2008" spans="1:24" x14ac:dyDescent="0.2">
      <c r="A2008" s="2" t="s">
        <v>511</v>
      </c>
      <c r="B2008" s="3" t="s">
        <v>13</v>
      </c>
      <c r="C2008" t="s">
        <v>13</v>
      </c>
      <c r="D2008" s="4">
        <v>42801</v>
      </c>
      <c r="E2008" s="5" t="s">
        <v>11</v>
      </c>
      <c r="F2008" s="6">
        <v>288.07499999999999</v>
      </c>
      <c r="G2008" s="5" t="s">
        <v>50</v>
      </c>
      <c r="H2008" s="5" t="s">
        <v>338</v>
      </c>
      <c r="I2008" s="5" t="s">
        <v>334</v>
      </c>
      <c r="J2008" s="5" t="s">
        <v>35</v>
      </c>
      <c r="K2008" s="5"/>
      <c r="L2008" s="5"/>
      <c r="M2008" s="5"/>
      <c r="N2008" s="5"/>
      <c r="O2008" s="5"/>
      <c r="P2008" s="5"/>
      <c r="Q2008" s="5"/>
      <c r="R2008" s="5"/>
      <c r="S2008" s="5" t="s">
        <v>486</v>
      </c>
      <c r="T2008" s="5" t="s">
        <v>342</v>
      </c>
      <c r="U2008" s="5" t="s">
        <v>308</v>
      </c>
      <c r="V2008" s="5" t="s">
        <v>492</v>
      </c>
      <c r="W2008" s="5" t="s">
        <v>426</v>
      </c>
      <c r="X2008" s="5" t="s">
        <v>365</v>
      </c>
    </row>
    <row r="2009" spans="1:24" x14ac:dyDescent="0.2">
      <c r="A2009" s="2" t="s">
        <v>382</v>
      </c>
      <c r="B2009" s="3" t="s">
        <v>61</v>
      </c>
      <c r="C2009" t="s">
        <v>61</v>
      </c>
      <c r="D2009" s="4">
        <v>42801</v>
      </c>
      <c r="E2009" s="5" t="s">
        <v>19</v>
      </c>
      <c r="F2009" s="6">
        <v>143.75</v>
      </c>
      <c r="G2009" s="5" t="s">
        <v>44</v>
      </c>
      <c r="H2009" s="5" t="s">
        <v>58</v>
      </c>
      <c r="I2009" s="5" t="s">
        <v>220</v>
      </c>
      <c r="J2009" s="5"/>
      <c r="K2009" s="5"/>
      <c r="L2009" s="5"/>
      <c r="M2009" s="5" t="s">
        <v>50</v>
      </c>
      <c r="N2009" s="5"/>
      <c r="O2009" s="5"/>
      <c r="P2009" s="5"/>
      <c r="Q2009" s="5"/>
      <c r="R2009" s="5"/>
      <c r="S2009" s="5"/>
      <c r="T2009" s="5"/>
      <c r="U2009" s="5"/>
      <c r="V2009" s="5"/>
      <c r="W2009" s="5"/>
      <c r="X2009" s="5"/>
    </row>
    <row r="2010" spans="1:24" x14ac:dyDescent="0.2">
      <c r="A2010" s="2" t="s">
        <v>23</v>
      </c>
      <c r="B2010" s="3" t="s">
        <v>24</v>
      </c>
      <c r="C2010" t="s">
        <v>24</v>
      </c>
      <c r="D2010" s="4">
        <v>42803</v>
      </c>
      <c r="E2010" s="5" t="s">
        <v>11</v>
      </c>
      <c r="F2010" s="6">
        <v>744.11</v>
      </c>
      <c r="G2010" s="5" t="s">
        <v>50</v>
      </c>
      <c r="H2010" s="5" t="s">
        <v>35</v>
      </c>
      <c r="I2010" s="5" t="s">
        <v>46</v>
      </c>
      <c r="J2010" s="5"/>
      <c r="K2010" s="5"/>
      <c r="L2010" s="5"/>
      <c r="M2010" s="5"/>
      <c r="N2010" s="5"/>
      <c r="O2010" s="5"/>
      <c r="P2010" s="5"/>
      <c r="Q2010" s="5"/>
      <c r="R2010" s="5"/>
      <c r="S2010" s="5" t="s">
        <v>41</v>
      </c>
      <c r="T2010" s="5" t="s">
        <v>346</v>
      </c>
      <c r="U2010" s="5" t="s">
        <v>85</v>
      </c>
      <c r="V2010" s="5" t="s">
        <v>226</v>
      </c>
      <c r="W2010" s="5" t="s">
        <v>365</v>
      </c>
      <c r="X2010" s="5" t="s">
        <v>245</v>
      </c>
    </row>
    <row r="2011" spans="1:24" x14ac:dyDescent="0.2">
      <c r="A2011" s="2" t="s">
        <v>448</v>
      </c>
      <c r="B2011" s="3" t="s">
        <v>22</v>
      </c>
      <c r="C2011" t="s">
        <v>22</v>
      </c>
      <c r="D2011" s="4">
        <v>42807</v>
      </c>
      <c r="E2011" s="5" t="s">
        <v>11</v>
      </c>
      <c r="F2011" s="6">
        <v>313.95</v>
      </c>
      <c r="G2011" s="5" t="s">
        <v>44</v>
      </c>
      <c r="H2011" s="5" t="s">
        <v>72</v>
      </c>
      <c r="I2011" s="5" t="s">
        <v>35</v>
      </c>
      <c r="J2011" s="5" t="s">
        <v>214</v>
      </c>
      <c r="K2011" s="5" t="s">
        <v>73</v>
      </c>
      <c r="L2011" s="5" t="s">
        <v>85</v>
      </c>
      <c r="M2011" s="5"/>
      <c r="N2011" s="5"/>
      <c r="O2011" s="5"/>
      <c r="P2011" s="5"/>
      <c r="Q2011" s="5"/>
      <c r="R2011" s="5"/>
      <c r="S2011" s="5" t="s">
        <v>188</v>
      </c>
      <c r="T2011" s="5" t="s">
        <v>191</v>
      </c>
      <c r="U2011" s="5" t="s">
        <v>308</v>
      </c>
      <c r="V2011" s="5" t="s">
        <v>426</v>
      </c>
      <c r="W2011" s="5" t="s">
        <v>493</v>
      </c>
      <c r="X2011" s="5" t="s">
        <v>100</v>
      </c>
    </row>
    <row r="2012" spans="1:24" x14ac:dyDescent="0.2">
      <c r="A2012" s="2" t="s">
        <v>512</v>
      </c>
      <c r="B2012" s="3" t="s">
        <v>439</v>
      </c>
      <c r="C2012" t="s">
        <v>439</v>
      </c>
      <c r="D2012" s="4">
        <v>42810</v>
      </c>
      <c r="E2012" s="5" t="s">
        <v>11</v>
      </c>
      <c r="F2012" s="6">
        <v>159.56300000000002</v>
      </c>
      <c r="G2012" s="5" t="s">
        <v>44</v>
      </c>
      <c r="H2012" s="5" t="s">
        <v>73</v>
      </c>
      <c r="I2012" s="5"/>
      <c r="J2012" s="5"/>
      <c r="K2012" s="5"/>
      <c r="L2012" s="5"/>
      <c r="M2012" s="5"/>
      <c r="N2012" s="5"/>
      <c r="O2012" s="5"/>
      <c r="P2012" s="5"/>
      <c r="Q2012" s="5"/>
      <c r="R2012" s="5"/>
      <c r="S2012" s="5" t="s">
        <v>50</v>
      </c>
      <c r="T2012" s="5" t="s">
        <v>57</v>
      </c>
      <c r="U2012" s="5" t="s">
        <v>338</v>
      </c>
      <c r="V2012" s="5" t="s">
        <v>214</v>
      </c>
      <c r="W2012" s="5" t="s">
        <v>513</v>
      </c>
      <c r="X2012" s="5" t="s">
        <v>149</v>
      </c>
    </row>
    <row r="2013" spans="1:24" x14ac:dyDescent="0.2">
      <c r="A2013" s="2" t="s">
        <v>501</v>
      </c>
      <c r="B2013" s="3" t="s">
        <v>24</v>
      </c>
      <c r="C2013" t="s">
        <v>24</v>
      </c>
      <c r="D2013" s="4">
        <v>42815</v>
      </c>
      <c r="E2013" s="5" t="s">
        <v>11</v>
      </c>
      <c r="F2013" s="6">
        <v>93.954999999999998</v>
      </c>
      <c r="G2013" s="5" t="s">
        <v>198</v>
      </c>
      <c r="H2013" s="5" t="s">
        <v>46</v>
      </c>
      <c r="I2013" s="5" t="s">
        <v>73</v>
      </c>
      <c r="J2013" s="5" t="s">
        <v>85</v>
      </c>
      <c r="K2013" s="5"/>
      <c r="L2013" s="5"/>
      <c r="M2013" s="5"/>
      <c r="N2013" s="5"/>
      <c r="O2013" s="5"/>
      <c r="P2013" s="5"/>
      <c r="Q2013" s="5"/>
      <c r="R2013" s="5"/>
      <c r="S2013" s="5" t="s">
        <v>338</v>
      </c>
      <c r="T2013" s="5" t="s">
        <v>451</v>
      </c>
      <c r="U2013" s="5"/>
      <c r="V2013" s="5"/>
      <c r="W2013" s="5"/>
      <c r="X2013" s="5"/>
    </row>
    <row r="2014" spans="1:24" x14ac:dyDescent="0.2">
      <c r="A2014" s="2" t="s">
        <v>501</v>
      </c>
      <c r="B2014" s="3" t="s">
        <v>24</v>
      </c>
      <c r="C2014" t="s">
        <v>24</v>
      </c>
      <c r="D2014" s="4">
        <v>42815</v>
      </c>
      <c r="E2014" s="5" t="s">
        <v>11</v>
      </c>
      <c r="F2014" s="6">
        <v>45.097999999999999</v>
      </c>
      <c r="G2014" s="5"/>
      <c r="H2014" s="5"/>
      <c r="I2014" s="5"/>
      <c r="J2014" s="5"/>
      <c r="K2014" s="5"/>
      <c r="L2014" s="5"/>
      <c r="M2014" s="5"/>
      <c r="N2014" s="5"/>
      <c r="O2014" s="5"/>
      <c r="P2014" s="5"/>
      <c r="Q2014" s="5"/>
      <c r="R2014" s="5"/>
      <c r="S2014" s="5"/>
      <c r="T2014" s="5"/>
      <c r="U2014" s="5"/>
      <c r="V2014" s="5"/>
      <c r="W2014" s="5"/>
      <c r="X2014" s="5"/>
    </row>
    <row r="2015" spans="1:24" x14ac:dyDescent="0.2">
      <c r="A2015" s="2" t="s">
        <v>501</v>
      </c>
      <c r="B2015" s="3" t="s">
        <v>24</v>
      </c>
      <c r="C2015" t="s">
        <v>24</v>
      </c>
      <c r="D2015" s="4">
        <v>42815</v>
      </c>
      <c r="E2015" s="5" t="s">
        <v>11</v>
      </c>
      <c r="F2015" s="6">
        <v>45.097999999999999</v>
      </c>
      <c r="G2015" s="5"/>
      <c r="H2015" s="5"/>
      <c r="I2015" s="5"/>
      <c r="J2015" s="5"/>
      <c r="K2015" s="5"/>
      <c r="L2015" s="5"/>
      <c r="M2015" s="5"/>
      <c r="N2015" s="5"/>
      <c r="O2015" s="5"/>
      <c r="P2015" s="5"/>
      <c r="Q2015" s="5"/>
      <c r="R2015" s="5"/>
      <c r="S2015" s="5"/>
      <c r="T2015" s="5"/>
      <c r="U2015" s="5"/>
      <c r="V2015" s="5"/>
      <c r="W2015" s="5"/>
      <c r="X2015" s="5"/>
    </row>
    <row r="2016" spans="1:24" x14ac:dyDescent="0.2">
      <c r="A2016" s="2" t="s">
        <v>514</v>
      </c>
      <c r="B2016" s="3" t="s">
        <v>61</v>
      </c>
      <c r="C2016" t="s">
        <v>61</v>
      </c>
      <c r="D2016" s="4">
        <v>42816</v>
      </c>
      <c r="E2016" s="5" t="s">
        <v>11</v>
      </c>
      <c r="F2016" s="6">
        <v>85.388000000000005</v>
      </c>
      <c r="G2016" s="5" t="s">
        <v>44</v>
      </c>
      <c r="H2016" s="5" t="s">
        <v>334</v>
      </c>
      <c r="I2016" s="5" t="s">
        <v>46</v>
      </c>
      <c r="J2016" s="5" t="s">
        <v>58</v>
      </c>
      <c r="K2016" s="5" t="s">
        <v>62</v>
      </c>
      <c r="L2016" s="5" t="s">
        <v>113</v>
      </c>
      <c r="M2016" s="5"/>
      <c r="N2016" s="5"/>
      <c r="O2016" s="5"/>
      <c r="P2016" s="5"/>
      <c r="Q2016" s="5"/>
      <c r="R2016" s="5"/>
      <c r="S2016" s="5" t="s">
        <v>515</v>
      </c>
      <c r="T2016" s="5" t="s">
        <v>398</v>
      </c>
      <c r="U2016" s="5"/>
      <c r="V2016" s="5"/>
      <c r="W2016" s="5"/>
      <c r="X2016" s="5"/>
    </row>
    <row r="2017" spans="1:24" x14ac:dyDescent="0.2">
      <c r="A2017" s="2" t="s">
        <v>442</v>
      </c>
      <c r="B2017" s="3" t="s">
        <v>29</v>
      </c>
      <c r="C2017" t="s">
        <v>500</v>
      </c>
      <c r="D2017" s="4">
        <v>42816</v>
      </c>
      <c r="E2017" s="5" t="s">
        <v>11</v>
      </c>
      <c r="F2017" s="6">
        <v>286.52300000000002</v>
      </c>
      <c r="G2017" s="5" t="s">
        <v>50</v>
      </c>
      <c r="H2017" s="5"/>
      <c r="I2017" s="5"/>
      <c r="J2017" s="5"/>
      <c r="K2017" s="5"/>
      <c r="L2017" s="5"/>
      <c r="M2017" s="5"/>
      <c r="N2017" s="5"/>
      <c r="O2017" s="5"/>
      <c r="P2017" s="5"/>
      <c r="Q2017" s="5"/>
      <c r="R2017" s="5"/>
      <c r="S2017" s="5"/>
      <c r="T2017" s="5"/>
      <c r="U2017" s="5"/>
      <c r="V2017" s="5"/>
      <c r="W2017" s="5"/>
      <c r="X2017" s="5"/>
    </row>
    <row r="2018" spans="1:24" x14ac:dyDescent="0.2">
      <c r="A2018" s="2" t="s">
        <v>442</v>
      </c>
      <c r="B2018" s="3" t="s">
        <v>29</v>
      </c>
      <c r="C2018" t="s">
        <v>500</v>
      </c>
      <c r="D2018" s="4">
        <v>42816</v>
      </c>
      <c r="E2018" s="5" t="s">
        <v>11</v>
      </c>
      <c r="F2018" s="6">
        <v>50</v>
      </c>
      <c r="G2018" s="5"/>
      <c r="H2018" s="5"/>
      <c r="I2018" s="5"/>
      <c r="J2018" s="5"/>
      <c r="K2018" s="5"/>
      <c r="L2018" s="5"/>
      <c r="M2018" s="5"/>
      <c r="N2018" s="5"/>
      <c r="O2018" s="5"/>
      <c r="P2018" s="5"/>
      <c r="Q2018" s="5"/>
      <c r="R2018" s="5"/>
      <c r="S2018" s="5"/>
      <c r="T2018" s="5"/>
      <c r="U2018" s="5"/>
      <c r="V2018" s="5"/>
      <c r="W2018" s="5"/>
      <c r="X2018" s="5"/>
    </row>
    <row r="2019" spans="1:24" x14ac:dyDescent="0.2">
      <c r="A2019" s="2" t="s">
        <v>484</v>
      </c>
      <c r="B2019" s="3" t="s">
        <v>32</v>
      </c>
      <c r="C2019" t="s">
        <v>91</v>
      </c>
      <c r="D2019" s="4">
        <v>42821</v>
      </c>
      <c r="E2019" s="5" t="s">
        <v>11</v>
      </c>
      <c r="F2019" s="6">
        <v>229.78700000000001</v>
      </c>
      <c r="G2019" s="5" t="s">
        <v>41</v>
      </c>
      <c r="H2019" s="5" t="s">
        <v>44</v>
      </c>
      <c r="I2019" s="5"/>
      <c r="J2019" s="5"/>
      <c r="K2019" s="5"/>
      <c r="L2019" s="5"/>
      <c r="M2019" s="5" t="s">
        <v>214</v>
      </c>
      <c r="N2019" s="5" t="s">
        <v>72</v>
      </c>
      <c r="O2019" s="5" t="s">
        <v>117</v>
      </c>
      <c r="P2019" s="5" t="s">
        <v>46</v>
      </c>
      <c r="Q2019" s="5"/>
      <c r="R2019" s="5"/>
      <c r="S2019" s="5" t="s">
        <v>245</v>
      </c>
      <c r="T2019" s="5" t="s">
        <v>73</v>
      </c>
      <c r="U2019" s="5" t="s">
        <v>338</v>
      </c>
      <c r="V2019" s="5" t="s">
        <v>354</v>
      </c>
      <c r="W2019" s="5" t="s">
        <v>222</v>
      </c>
      <c r="X2019" s="5" t="s">
        <v>125</v>
      </c>
    </row>
    <row r="2020" spans="1:24" x14ac:dyDescent="0.2">
      <c r="A2020" s="2" t="s">
        <v>286</v>
      </c>
      <c r="B2020" s="3" t="s">
        <v>29</v>
      </c>
      <c r="C2020" t="s">
        <v>30</v>
      </c>
      <c r="D2020" s="4">
        <v>42825</v>
      </c>
      <c r="E2020" s="5" t="s">
        <v>11</v>
      </c>
      <c r="F2020" s="6">
        <v>14.852</v>
      </c>
      <c r="G2020" s="5"/>
      <c r="H2020" s="5"/>
      <c r="I2020" s="5"/>
      <c r="J2020" s="5"/>
      <c r="K2020" s="5"/>
      <c r="L2020" s="5"/>
      <c r="M2020" s="5"/>
      <c r="N2020" s="5"/>
      <c r="O2020" s="5"/>
      <c r="P2020" s="5"/>
      <c r="Q2020" s="5"/>
      <c r="R2020" s="5"/>
      <c r="S2020" s="5"/>
      <c r="T2020" s="5"/>
      <c r="U2020" s="5"/>
      <c r="V2020" s="5"/>
      <c r="W2020" s="5"/>
      <c r="X2020" s="5"/>
    </row>
    <row r="2021" spans="1:24" x14ac:dyDescent="0.2">
      <c r="A2021" s="2" t="s">
        <v>480</v>
      </c>
      <c r="B2021" s="3" t="s">
        <v>446</v>
      </c>
      <c r="C2021" t="s">
        <v>446</v>
      </c>
      <c r="D2021" s="4">
        <v>42836</v>
      </c>
      <c r="E2021" s="5" t="s">
        <v>19</v>
      </c>
      <c r="F2021" s="6">
        <v>73.75</v>
      </c>
      <c r="G2021" s="5" t="s">
        <v>117</v>
      </c>
      <c r="H2021" s="5" t="s">
        <v>125</v>
      </c>
      <c r="I2021" s="5"/>
      <c r="J2021" s="5"/>
      <c r="K2021" s="5"/>
      <c r="L2021" s="5"/>
      <c r="M2021" s="5"/>
      <c r="N2021" s="5"/>
      <c r="O2021" s="5"/>
      <c r="P2021" s="5"/>
      <c r="Q2021" s="5"/>
      <c r="R2021" s="5"/>
      <c r="S2021" s="5" t="s">
        <v>470</v>
      </c>
      <c r="T2021" s="5"/>
      <c r="U2021" s="5"/>
      <c r="V2021" s="5"/>
      <c r="W2021" s="5"/>
      <c r="X2021" s="5"/>
    </row>
    <row r="2022" spans="1:24" x14ac:dyDescent="0.2">
      <c r="A2022" s="2" t="s">
        <v>503</v>
      </c>
      <c r="B2022" s="3" t="s">
        <v>446</v>
      </c>
      <c r="C2022" t="s">
        <v>446</v>
      </c>
      <c r="D2022" s="4">
        <v>42842</v>
      </c>
      <c r="E2022" s="5" t="s">
        <v>11</v>
      </c>
      <c r="F2022" s="6">
        <v>517.5</v>
      </c>
      <c r="G2022" s="5" t="s">
        <v>46</v>
      </c>
      <c r="H2022" s="5" t="s">
        <v>50</v>
      </c>
      <c r="I2022" s="5" t="s">
        <v>85</v>
      </c>
      <c r="J2022" s="5" t="s">
        <v>334</v>
      </c>
      <c r="K2022" s="5" t="s">
        <v>57</v>
      </c>
      <c r="L2022" s="5" t="s">
        <v>14</v>
      </c>
      <c r="M2022" s="5"/>
      <c r="N2022" s="5"/>
      <c r="O2022" s="5"/>
      <c r="P2022" s="5"/>
      <c r="Q2022" s="5"/>
      <c r="R2022" s="5"/>
      <c r="S2022" s="5"/>
      <c r="T2022" s="5"/>
      <c r="U2022" s="5"/>
      <c r="V2022" s="5"/>
      <c r="W2022" s="5"/>
      <c r="X2022" s="5"/>
    </row>
    <row r="2023" spans="1:24" x14ac:dyDescent="0.2">
      <c r="A2023" s="2" t="s">
        <v>391</v>
      </c>
      <c r="B2023" s="3" t="s">
        <v>10</v>
      </c>
      <c r="C2023" t="s">
        <v>10</v>
      </c>
      <c r="D2023" s="4">
        <v>42844</v>
      </c>
      <c r="E2023" s="5" t="s">
        <v>11</v>
      </c>
      <c r="F2023" s="6">
        <v>104.241</v>
      </c>
      <c r="G2023" s="5" t="s">
        <v>338</v>
      </c>
      <c r="H2023" s="5" t="s">
        <v>214</v>
      </c>
      <c r="I2023" s="5" t="s">
        <v>113</v>
      </c>
      <c r="J2023" s="5"/>
      <c r="K2023" s="5"/>
      <c r="L2023" s="5"/>
      <c r="M2023" s="5"/>
      <c r="N2023" s="5"/>
      <c r="O2023" s="5"/>
      <c r="P2023" s="5"/>
      <c r="Q2023" s="5"/>
      <c r="R2023" s="5"/>
      <c r="S2023" s="5" t="s">
        <v>188</v>
      </c>
      <c r="T2023" s="5" t="s">
        <v>98</v>
      </c>
      <c r="U2023" s="5" t="s">
        <v>81</v>
      </c>
      <c r="V2023" s="5" t="s">
        <v>222</v>
      </c>
      <c r="W2023" s="5" t="s">
        <v>392</v>
      </c>
      <c r="X2023" s="5"/>
    </row>
    <row r="2024" spans="1:24" x14ac:dyDescent="0.2">
      <c r="A2024" s="2" t="s">
        <v>442</v>
      </c>
      <c r="B2024" s="3" t="s">
        <v>29</v>
      </c>
      <c r="C2024" t="s">
        <v>500</v>
      </c>
      <c r="D2024" s="4">
        <v>42844</v>
      </c>
      <c r="E2024" s="5" t="s">
        <v>19</v>
      </c>
      <c r="F2024" s="6">
        <v>155</v>
      </c>
      <c r="G2024" s="5" t="s">
        <v>73</v>
      </c>
      <c r="H2024" s="5" t="s">
        <v>35</v>
      </c>
      <c r="I2024" s="5" t="s">
        <v>44</v>
      </c>
      <c r="J2024" s="5" t="s">
        <v>117</v>
      </c>
      <c r="K2024" s="5"/>
      <c r="L2024" s="5"/>
      <c r="M2024" s="5"/>
      <c r="N2024" s="5"/>
      <c r="O2024" s="5"/>
      <c r="P2024" s="5"/>
      <c r="Q2024" s="5"/>
      <c r="R2024" s="5"/>
      <c r="S2024" s="5" t="s">
        <v>41</v>
      </c>
      <c r="T2024" s="5" t="s">
        <v>198</v>
      </c>
      <c r="U2024" s="5" t="s">
        <v>50</v>
      </c>
      <c r="V2024" s="5" t="s">
        <v>422</v>
      </c>
      <c r="W2024" s="5"/>
      <c r="X2024" s="5"/>
    </row>
    <row r="2025" spans="1:24" x14ac:dyDescent="0.2">
      <c r="A2025" s="2" t="s">
        <v>444</v>
      </c>
      <c r="B2025" s="3" t="s">
        <v>10</v>
      </c>
      <c r="C2025" t="s">
        <v>10</v>
      </c>
      <c r="D2025" s="4">
        <v>42845</v>
      </c>
      <c r="E2025" s="5" t="s">
        <v>11</v>
      </c>
      <c r="F2025" s="6">
        <v>285.66000000000003</v>
      </c>
      <c r="G2025" s="5" t="s">
        <v>44</v>
      </c>
      <c r="H2025" s="5" t="s">
        <v>50</v>
      </c>
      <c r="I2025" s="5" t="s">
        <v>35</v>
      </c>
      <c r="J2025" s="5" t="s">
        <v>46</v>
      </c>
      <c r="K2025" s="5" t="s">
        <v>338</v>
      </c>
      <c r="L2025" s="5" t="s">
        <v>117</v>
      </c>
      <c r="M2025" s="5"/>
      <c r="N2025" s="5"/>
      <c r="O2025" s="5"/>
      <c r="P2025" s="5"/>
      <c r="Q2025" s="5"/>
      <c r="R2025" s="5"/>
      <c r="S2025" s="5" t="s">
        <v>222</v>
      </c>
      <c r="T2025" s="5" t="s">
        <v>337</v>
      </c>
      <c r="U2025" s="5" t="s">
        <v>354</v>
      </c>
      <c r="V2025" s="5" t="s">
        <v>345</v>
      </c>
      <c r="W2025" s="5" t="s">
        <v>226</v>
      </c>
      <c r="X2025" s="5" t="s">
        <v>365</v>
      </c>
    </row>
    <row r="2026" spans="1:24" x14ac:dyDescent="0.2">
      <c r="A2026" s="2" t="s">
        <v>507</v>
      </c>
      <c r="B2026" s="3" t="s">
        <v>446</v>
      </c>
      <c r="C2026" t="s">
        <v>446</v>
      </c>
      <c r="D2026" s="4">
        <v>42850</v>
      </c>
      <c r="E2026" s="5" t="s">
        <v>11</v>
      </c>
      <c r="F2026" s="6">
        <v>443.22300000000001</v>
      </c>
      <c r="G2026" s="5" t="s">
        <v>334</v>
      </c>
      <c r="H2026" s="5" t="s">
        <v>85</v>
      </c>
      <c r="I2026" s="5" t="s">
        <v>46</v>
      </c>
      <c r="J2026" s="5" t="s">
        <v>50</v>
      </c>
      <c r="K2026" s="5"/>
      <c r="L2026" s="5"/>
      <c r="M2026" s="5"/>
      <c r="N2026" s="5"/>
      <c r="O2026" s="5"/>
      <c r="P2026" s="5"/>
      <c r="Q2026" s="5"/>
      <c r="R2026" s="5"/>
      <c r="S2026" s="5"/>
      <c r="T2026" s="5"/>
      <c r="U2026" s="5"/>
      <c r="V2026" s="5"/>
      <c r="W2026" s="5"/>
      <c r="X2026" s="5"/>
    </row>
    <row r="2027" spans="1:24" x14ac:dyDescent="0.2">
      <c r="A2027" s="2" t="s">
        <v>314</v>
      </c>
      <c r="B2027" s="3" t="s">
        <v>22</v>
      </c>
      <c r="C2027" t="s">
        <v>22</v>
      </c>
      <c r="D2027" s="4">
        <v>42850</v>
      </c>
      <c r="E2027" s="5" t="s">
        <v>11</v>
      </c>
      <c r="F2027" s="6">
        <v>571.40600000000006</v>
      </c>
      <c r="G2027" s="5" t="s">
        <v>41</v>
      </c>
      <c r="H2027" s="5" t="s">
        <v>35</v>
      </c>
      <c r="I2027" s="5" t="s">
        <v>72</v>
      </c>
      <c r="J2027" s="5" t="s">
        <v>334</v>
      </c>
      <c r="K2027" s="5" t="s">
        <v>57</v>
      </c>
      <c r="L2027" s="5" t="s">
        <v>50</v>
      </c>
      <c r="M2027" s="5" t="s">
        <v>344</v>
      </c>
      <c r="N2027" s="5" t="s">
        <v>191</v>
      </c>
      <c r="O2027" s="5" t="s">
        <v>345</v>
      </c>
      <c r="P2027" s="5" t="s">
        <v>226</v>
      </c>
      <c r="Q2027" s="5" t="s">
        <v>125</v>
      </c>
      <c r="R2027" s="5"/>
      <c r="S2027" s="5"/>
      <c r="T2027" s="5"/>
      <c r="U2027" s="5"/>
      <c r="V2027" s="5"/>
      <c r="W2027" s="5"/>
      <c r="X2027" s="5"/>
    </row>
    <row r="2028" spans="1:24" x14ac:dyDescent="0.2">
      <c r="A2028" s="2" t="s">
        <v>352</v>
      </c>
      <c r="B2028" s="3" t="s">
        <v>61</v>
      </c>
      <c r="C2028" t="s">
        <v>61</v>
      </c>
      <c r="D2028" s="4">
        <v>42856</v>
      </c>
      <c r="E2028" s="5" t="s">
        <v>11</v>
      </c>
      <c r="F2028" s="6">
        <v>502.98500000000001</v>
      </c>
      <c r="G2028" s="5" t="s">
        <v>50</v>
      </c>
      <c r="H2028" s="5" t="s">
        <v>46</v>
      </c>
      <c r="I2028" s="5" t="s">
        <v>57</v>
      </c>
      <c r="J2028" s="5" t="s">
        <v>516</v>
      </c>
      <c r="K2028" s="5"/>
      <c r="L2028" s="5"/>
      <c r="M2028" s="5"/>
      <c r="N2028" s="5"/>
      <c r="O2028" s="5"/>
      <c r="P2028" s="5"/>
      <c r="Q2028" s="5"/>
      <c r="R2028" s="5"/>
      <c r="S2028" s="5"/>
      <c r="T2028" s="5"/>
      <c r="U2028" s="5"/>
      <c r="V2028" s="5"/>
      <c r="W2028" s="5"/>
      <c r="X2028" s="5"/>
    </row>
    <row r="2029" spans="1:24" x14ac:dyDescent="0.2">
      <c r="A2029" s="2" t="s">
        <v>479</v>
      </c>
      <c r="B2029" s="3" t="s">
        <v>22</v>
      </c>
      <c r="C2029" t="s">
        <v>22</v>
      </c>
      <c r="D2029" s="4">
        <v>42856</v>
      </c>
      <c r="E2029" s="5" t="s">
        <v>11</v>
      </c>
      <c r="F2029" s="6">
        <v>1556.8130000000001</v>
      </c>
      <c r="G2029" s="5" t="s">
        <v>117</v>
      </c>
      <c r="H2029" s="5" t="s">
        <v>50</v>
      </c>
      <c r="I2029" s="5" t="s">
        <v>44</v>
      </c>
      <c r="J2029" s="5" t="s">
        <v>214</v>
      </c>
      <c r="K2029" s="5" t="s">
        <v>198</v>
      </c>
      <c r="L2029" s="5" t="s">
        <v>73</v>
      </c>
      <c r="M2029" s="5"/>
      <c r="N2029" s="5"/>
      <c r="O2029" s="5"/>
      <c r="P2029" s="5"/>
      <c r="Q2029" s="5"/>
      <c r="R2029" s="5"/>
      <c r="S2029" s="5" t="s">
        <v>345</v>
      </c>
      <c r="T2029" s="5" t="s">
        <v>346</v>
      </c>
      <c r="U2029" s="5" t="s">
        <v>125</v>
      </c>
      <c r="V2029" s="5" t="s">
        <v>354</v>
      </c>
      <c r="W2029" s="5" t="s">
        <v>226</v>
      </c>
      <c r="X2029" s="5" t="s">
        <v>451</v>
      </c>
    </row>
    <row r="2030" spans="1:24" x14ac:dyDescent="0.2">
      <c r="A2030" s="2" t="s">
        <v>99</v>
      </c>
      <c r="B2030" s="3" t="s">
        <v>61</v>
      </c>
      <c r="C2030" t="s">
        <v>61</v>
      </c>
      <c r="D2030" s="4">
        <v>42859</v>
      </c>
      <c r="E2030" s="5" t="s">
        <v>11</v>
      </c>
      <c r="F2030" s="6">
        <v>178.71</v>
      </c>
      <c r="G2030" s="5" t="s">
        <v>57</v>
      </c>
      <c r="H2030" s="5" t="s">
        <v>44</v>
      </c>
      <c r="I2030" s="5"/>
      <c r="J2030" s="5"/>
      <c r="K2030" s="5"/>
      <c r="L2030" s="5"/>
      <c r="M2030" s="5"/>
      <c r="N2030" s="5"/>
      <c r="O2030" s="5"/>
      <c r="P2030" s="5"/>
      <c r="Q2030" s="5"/>
      <c r="R2030" s="5"/>
      <c r="S2030" s="5" t="s">
        <v>113</v>
      </c>
      <c r="T2030" s="5"/>
      <c r="U2030" s="5"/>
      <c r="V2030" s="5"/>
      <c r="W2030" s="5"/>
      <c r="X2030" s="5"/>
    </row>
    <row r="2031" spans="1:24" x14ac:dyDescent="0.2">
      <c r="A2031" s="2" t="s">
        <v>517</v>
      </c>
      <c r="B2031" s="3" t="s">
        <v>32</v>
      </c>
      <c r="C2031" t="s">
        <v>33</v>
      </c>
      <c r="D2031" s="4">
        <v>42859</v>
      </c>
      <c r="E2031" s="5" t="s">
        <v>11</v>
      </c>
      <c r="F2031" s="6">
        <v>193.42400000000001</v>
      </c>
      <c r="G2031" s="5" t="s">
        <v>44</v>
      </c>
      <c r="H2031" s="5"/>
      <c r="I2031" s="5"/>
      <c r="J2031" s="5"/>
      <c r="K2031" s="5"/>
      <c r="L2031" s="5"/>
      <c r="M2031" s="5"/>
      <c r="N2031" s="5"/>
      <c r="O2031" s="5"/>
      <c r="P2031" s="5"/>
      <c r="Q2031" s="5"/>
      <c r="R2031" s="5"/>
      <c r="S2031" s="5"/>
      <c r="T2031" s="5"/>
      <c r="U2031" s="5"/>
      <c r="V2031" s="5"/>
      <c r="W2031" s="5"/>
      <c r="X2031" s="5"/>
    </row>
    <row r="2032" spans="1:24" x14ac:dyDescent="0.2">
      <c r="A2032" s="2" t="s">
        <v>474</v>
      </c>
      <c r="B2032" s="3" t="s">
        <v>10</v>
      </c>
      <c r="C2032" t="s">
        <v>10</v>
      </c>
      <c r="D2032" s="4">
        <v>42863</v>
      </c>
      <c r="E2032" s="5" t="s">
        <v>11</v>
      </c>
      <c r="F2032" s="6">
        <v>89.7</v>
      </c>
      <c r="G2032" s="5" t="s">
        <v>35</v>
      </c>
      <c r="H2032" s="5" t="s">
        <v>125</v>
      </c>
      <c r="I2032" s="5" t="s">
        <v>245</v>
      </c>
      <c r="J2032" s="5" t="s">
        <v>73</v>
      </c>
      <c r="K2032" s="5"/>
      <c r="L2032" s="5"/>
      <c r="M2032" s="5"/>
      <c r="N2032" s="5"/>
      <c r="O2032" s="5"/>
      <c r="P2032" s="5"/>
      <c r="Q2032" s="5"/>
      <c r="R2032" s="5"/>
      <c r="S2032" s="5" t="s">
        <v>81</v>
      </c>
      <c r="T2032" s="5" t="s">
        <v>188</v>
      </c>
      <c r="U2032" s="5"/>
      <c r="V2032" s="5"/>
      <c r="W2032" s="5"/>
      <c r="X2032" s="5"/>
    </row>
    <row r="2033" spans="1:24" x14ac:dyDescent="0.2">
      <c r="A2033" s="2" t="s">
        <v>401</v>
      </c>
      <c r="B2033" s="3" t="s">
        <v>29</v>
      </c>
      <c r="C2033" t="s">
        <v>30</v>
      </c>
      <c r="D2033" s="4">
        <v>42863</v>
      </c>
      <c r="E2033" s="5" t="s">
        <v>11</v>
      </c>
      <c r="F2033" s="6">
        <v>48.228000000000002</v>
      </c>
      <c r="G2033" s="5" t="s">
        <v>14</v>
      </c>
      <c r="H2033" s="5"/>
      <c r="I2033" s="5"/>
      <c r="J2033" s="5"/>
      <c r="K2033" s="5"/>
      <c r="L2033" s="5"/>
      <c r="M2033" s="5" t="s">
        <v>518</v>
      </c>
      <c r="N2033" s="5"/>
      <c r="O2033" s="5"/>
      <c r="P2033" s="5"/>
      <c r="Q2033" s="5"/>
      <c r="R2033" s="5"/>
      <c r="S2033" s="5"/>
      <c r="T2033" s="5"/>
      <c r="U2033" s="5"/>
      <c r="V2033" s="5"/>
      <c r="W2033" s="5"/>
      <c r="X2033" s="5"/>
    </row>
    <row r="2034" spans="1:24" x14ac:dyDescent="0.2">
      <c r="A2034" s="2" t="s">
        <v>459</v>
      </c>
      <c r="B2034" s="3" t="s">
        <v>61</v>
      </c>
      <c r="C2034" t="s">
        <v>61</v>
      </c>
      <c r="D2034" s="4">
        <v>42864</v>
      </c>
      <c r="E2034" s="5" t="s">
        <v>11</v>
      </c>
      <c r="F2034" s="6">
        <v>46.997</v>
      </c>
      <c r="G2034" s="5" t="s">
        <v>44</v>
      </c>
      <c r="H2034" s="5" t="s">
        <v>113</v>
      </c>
      <c r="I2034" s="5"/>
      <c r="J2034" s="5"/>
      <c r="K2034" s="5"/>
      <c r="L2034" s="5"/>
      <c r="M2034" s="5"/>
      <c r="N2034" s="5"/>
      <c r="O2034" s="5"/>
      <c r="P2034" s="5"/>
      <c r="Q2034" s="5"/>
      <c r="R2034" s="5"/>
      <c r="S2034" s="5" t="s">
        <v>222</v>
      </c>
      <c r="T2034" s="5"/>
      <c r="U2034" s="5"/>
      <c r="V2034" s="5"/>
      <c r="W2034" s="5"/>
      <c r="X2034" s="5"/>
    </row>
    <row r="2035" spans="1:24" x14ac:dyDescent="0.2">
      <c r="A2035" s="2" t="s">
        <v>403</v>
      </c>
      <c r="B2035" s="3" t="s">
        <v>65</v>
      </c>
      <c r="C2035" t="s">
        <v>65</v>
      </c>
      <c r="D2035" s="4">
        <v>42864</v>
      </c>
      <c r="E2035" s="5" t="s">
        <v>11</v>
      </c>
      <c r="F2035" s="6">
        <v>170.77500000000001</v>
      </c>
      <c r="G2035" s="5" t="s">
        <v>73</v>
      </c>
      <c r="H2035" s="5" t="s">
        <v>14</v>
      </c>
      <c r="I2035" s="5" t="s">
        <v>35</v>
      </c>
      <c r="J2035" s="5" t="s">
        <v>85</v>
      </c>
      <c r="K2035" s="5" t="s">
        <v>245</v>
      </c>
      <c r="L2035" s="5"/>
      <c r="M2035" s="5"/>
      <c r="N2035" s="5"/>
      <c r="O2035" s="5"/>
      <c r="P2035" s="5"/>
      <c r="Q2035" s="5"/>
      <c r="R2035" s="5"/>
      <c r="S2035" s="5" t="s">
        <v>100</v>
      </c>
      <c r="T2035" s="5" t="s">
        <v>486</v>
      </c>
      <c r="U2035" s="5"/>
      <c r="V2035" s="5"/>
      <c r="W2035" s="5"/>
      <c r="X2035" s="5"/>
    </row>
    <row r="2036" spans="1:24" x14ac:dyDescent="0.2">
      <c r="A2036" s="2" t="s">
        <v>324</v>
      </c>
      <c r="B2036" s="3" t="s">
        <v>27</v>
      </c>
      <c r="C2036" t="s">
        <v>27</v>
      </c>
      <c r="D2036" s="4">
        <v>42865</v>
      </c>
      <c r="E2036" s="5" t="s">
        <v>11</v>
      </c>
      <c r="F2036" s="6">
        <v>76.475000000000009</v>
      </c>
      <c r="G2036" s="5" t="s">
        <v>50</v>
      </c>
      <c r="H2036" s="5" t="s">
        <v>14</v>
      </c>
      <c r="I2036" s="5" t="s">
        <v>113</v>
      </c>
      <c r="J2036" s="5"/>
      <c r="K2036" s="5"/>
      <c r="L2036" s="5"/>
      <c r="M2036" s="5"/>
      <c r="N2036" s="5"/>
      <c r="O2036" s="5"/>
      <c r="P2036" s="5"/>
      <c r="Q2036" s="5"/>
      <c r="R2036" s="5"/>
      <c r="S2036" s="5"/>
      <c r="T2036" s="5"/>
      <c r="U2036" s="5"/>
      <c r="V2036" s="5"/>
      <c r="W2036" s="5"/>
      <c r="X2036" s="5"/>
    </row>
    <row r="2037" spans="1:24" x14ac:dyDescent="0.2">
      <c r="A2037" s="2" t="s">
        <v>265</v>
      </c>
      <c r="B2037" s="3" t="s">
        <v>24</v>
      </c>
      <c r="C2037" t="s">
        <v>24</v>
      </c>
      <c r="D2037" s="4">
        <v>42870</v>
      </c>
      <c r="E2037" s="5" t="s">
        <v>19</v>
      </c>
      <c r="F2037" s="6">
        <v>226.95500000000001</v>
      </c>
      <c r="G2037" s="5"/>
      <c r="H2037" s="5"/>
      <c r="I2037" s="5"/>
      <c r="J2037" s="5"/>
      <c r="K2037" s="5"/>
      <c r="L2037" s="5"/>
      <c r="M2037" s="5"/>
      <c r="N2037" s="5"/>
      <c r="O2037" s="5"/>
      <c r="P2037" s="5"/>
      <c r="Q2037" s="5"/>
      <c r="R2037" s="5"/>
      <c r="S2037" s="5"/>
      <c r="T2037" s="5"/>
      <c r="U2037" s="5"/>
      <c r="V2037" s="5"/>
      <c r="W2037" s="5"/>
      <c r="X2037" s="5"/>
    </row>
    <row r="2038" spans="1:24" x14ac:dyDescent="0.2">
      <c r="A2038" s="2" t="s">
        <v>55</v>
      </c>
      <c r="B2038" s="3" t="s">
        <v>56</v>
      </c>
      <c r="C2038" t="s">
        <v>56</v>
      </c>
      <c r="D2038" s="4">
        <v>42878</v>
      </c>
      <c r="E2038" s="5" t="s">
        <v>19</v>
      </c>
      <c r="F2038" s="6">
        <v>280</v>
      </c>
      <c r="G2038" s="5" t="s">
        <v>35</v>
      </c>
      <c r="H2038" s="5" t="s">
        <v>44</v>
      </c>
      <c r="I2038" s="5" t="s">
        <v>58</v>
      </c>
      <c r="J2038" s="5" t="s">
        <v>117</v>
      </c>
      <c r="K2038" s="5"/>
      <c r="L2038" s="5"/>
      <c r="M2038" s="5"/>
      <c r="N2038" s="5"/>
      <c r="O2038" s="5"/>
      <c r="P2038" s="5"/>
      <c r="Q2038" s="5"/>
      <c r="R2038" s="5"/>
      <c r="S2038" s="5" t="s">
        <v>46</v>
      </c>
      <c r="T2038" s="5"/>
      <c r="U2038" s="5"/>
      <c r="V2038" s="5"/>
      <c r="W2038" s="5"/>
      <c r="X2038" s="5"/>
    </row>
    <row r="2039" spans="1:24" x14ac:dyDescent="0.2">
      <c r="A2039" s="2" t="s">
        <v>374</v>
      </c>
      <c r="B2039" s="3" t="s">
        <v>29</v>
      </c>
      <c r="C2039" t="s">
        <v>261</v>
      </c>
      <c r="D2039" s="4">
        <v>42879</v>
      </c>
      <c r="E2039" s="5" t="s">
        <v>11</v>
      </c>
      <c r="F2039" s="6">
        <v>415.38</v>
      </c>
      <c r="G2039" s="5" t="s">
        <v>35</v>
      </c>
      <c r="H2039" s="5" t="s">
        <v>46</v>
      </c>
      <c r="I2039" s="5"/>
      <c r="J2039" s="5"/>
      <c r="K2039" s="5"/>
      <c r="L2039" s="5"/>
      <c r="M2039" s="5"/>
      <c r="N2039" s="5"/>
      <c r="O2039" s="5"/>
      <c r="P2039" s="5"/>
      <c r="Q2039" s="5"/>
      <c r="R2039" s="5"/>
      <c r="S2039" s="5" t="s">
        <v>245</v>
      </c>
      <c r="T2039" s="5" t="s">
        <v>85</v>
      </c>
      <c r="U2039" s="5" t="s">
        <v>57</v>
      </c>
      <c r="V2039" s="5" t="s">
        <v>492</v>
      </c>
      <c r="W2039" s="5" t="s">
        <v>308</v>
      </c>
      <c r="X2039" s="5" t="s">
        <v>451</v>
      </c>
    </row>
    <row r="2040" spans="1:24" x14ac:dyDescent="0.2">
      <c r="A2040" s="2" t="s">
        <v>519</v>
      </c>
      <c r="B2040" s="3" t="s">
        <v>10</v>
      </c>
      <c r="C2040" t="s">
        <v>10</v>
      </c>
      <c r="D2040" s="4">
        <v>42879</v>
      </c>
      <c r="E2040" s="5" t="s">
        <v>19</v>
      </c>
      <c r="F2040" s="6">
        <v>345</v>
      </c>
      <c r="G2040" s="5" t="s">
        <v>35</v>
      </c>
      <c r="H2040" s="5" t="s">
        <v>50</v>
      </c>
      <c r="I2040" s="5" t="s">
        <v>44</v>
      </c>
      <c r="J2040" s="5" t="s">
        <v>85</v>
      </c>
      <c r="K2040" s="5" t="s">
        <v>58</v>
      </c>
      <c r="L2040" s="5"/>
      <c r="M2040" s="5"/>
      <c r="N2040" s="5"/>
      <c r="O2040" s="5"/>
      <c r="P2040" s="5"/>
      <c r="Q2040" s="5"/>
      <c r="R2040" s="5"/>
      <c r="S2040" s="5" t="s">
        <v>46</v>
      </c>
      <c r="T2040" s="5" t="s">
        <v>220</v>
      </c>
      <c r="U2040" s="5"/>
      <c r="V2040" s="5"/>
      <c r="W2040" s="5"/>
      <c r="X2040" s="5"/>
    </row>
    <row r="2041" spans="1:24" x14ac:dyDescent="0.2">
      <c r="A2041" s="2" t="s">
        <v>368</v>
      </c>
      <c r="B2041" s="3" t="s">
        <v>27</v>
      </c>
      <c r="C2041" t="s">
        <v>27</v>
      </c>
      <c r="D2041" s="4">
        <v>42885</v>
      </c>
      <c r="E2041" s="5" t="s">
        <v>11</v>
      </c>
      <c r="F2041" s="6">
        <v>249.02100000000002</v>
      </c>
      <c r="G2041" s="5" t="s">
        <v>46</v>
      </c>
      <c r="H2041" s="5" t="s">
        <v>50</v>
      </c>
      <c r="I2041" s="5" t="s">
        <v>35</v>
      </c>
      <c r="J2041" s="5" t="s">
        <v>44</v>
      </c>
      <c r="K2041" s="5"/>
      <c r="L2041" s="5"/>
      <c r="M2041" s="5"/>
      <c r="N2041" s="5"/>
      <c r="O2041" s="5"/>
      <c r="P2041" s="5"/>
      <c r="Q2041" s="5"/>
      <c r="R2041" s="5"/>
      <c r="S2041" s="5" t="s">
        <v>113</v>
      </c>
      <c r="T2041" s="5"/>
      <c r="U2041" s="5"/>
      <c r="V2041" s="5"/>
      <c r="W2041" s="5"/>
      <c r="X2041" s="5"/>
    </row>
    <row r="2042" spans="1:24" x14ac:dyDescent="0.2">
      <c r="A2042" s="2" t="s">
        <v>157</v>
      </c>
      <c r="B2042" s="3" t="s">
        <v>32</v>
      </c>
      <c r="C2042" t="s">
        <v>33</v>
      </c>
      <c r="D2042" s="4">
        <v>42885</v>
      </c>
      <c r="E2042" s="5" t="s">
        <v>19</v>
      </c>
      <c r="F2042" s="6">
        <v>175</v>
      </c>
      <c r="G2042" s="5" t="s">
        <v>117</v>
      </c>
      <c r="H2042" s="5" t="s">
        <v>85</v>
      </c>
      <c r="I2042" s="5" t="s">
        <v>125</v>
      </c>
      <c r="J2042" s="5" t="s">
        <v>58</v>
      </c>
      <c r="K2042" s="5"/>
      <c r="L2042" s="5"/>
      <c r="M2042" s="5"/>
      <c r="N2042" s="5"/>
      <c r="O2042" s="5"/>
      <c r="P2042" s="5"/>
      <c r="Q2042" s="5"/>
      <c r="R2042" s="5"/>
      <c r="S2042" s="5" t="s">
        <v>245</v>
      </c>
      <c r="T2042" s="5" t="s">
        <v>72</v>
      </c>
      <c r="U2042" s="5"/>
      <c r="V2042" s="5"/>
      <c r="W2042" s="5"/>
      <c r="X2042" s="5"/>
    </row>
    <row r="2043" spans="1:24" x14ac:dyDescent="0.2">
      <c r="A2043" s="2" t="s">
        <v>520</v>
      </c>
      <c r="B2043" s="3" t="s">
        <v>65</v>
      </c>
      <c r="C2043" t="s">
        <v>65</v>
      </c>
      <c r="D2043" s="4">
        <v>42887</v>
      </c>
      <c r="E2043" s="5" t="s">
        <v>11</v>
      </c>
      <c r="F2043" s="6">
        <v>392.25</v>
      </c>
      <c r="G2043" s="5" t="s">
        <v>41</v>
      </c>
      <c r="H2043" s="5"/>
      <c r="I2043" s="5"/>
      <c r="J2043" s="5"/>
      <c r="K2043" s="5"/>
      <c r="L2043" s="5"/>
      <c r="M2043" s="5"/>
      <c r="N2043" s="5"/>
      <c r="O2043" s="5"/>
      <c r="P2043" s="5"/>
      <c r="Q2043" s="5"/>
      <c r="R2043" s="5"/>
      <c r="S2043" s="5"/>
      <c r="T2043" s="5"/>
      <c r="U2043" s="5"/>
      <c r="V2043" s="5"/>
      <c r="W2043" s="5"/>
      <c r="X2043" s="5"/>
    </row>
    <row r="2044" spans="1:24" x14ac:dyDescent="0.2">
      <c r="A2044" s="2" t="s">
        <v>397</v>
      </c>
      <c r="B2044" s="3" t="s">
        <v>29</v>
      </c>
      <c r="C2044" t="s">
        <v>261</v>
      </c>
      <c r="D2044" s="4">
        <v>42887</v>
      </c>
      <c r="E2044" s="5" t="s">
        <v>11</v>
      </c>
      <c r="F2044" s="6">
        <v>23.240000000000002</v>
      </c>
      <c r="G2044" s="5"/>
      <c r="H2044" s="5"/>
      <c r="I2044" s="5"/>
      <c r="J2044" s="5"/>
      <c r="K2044" s="5"/>
      <c r="L2044" s="5"/>
      <c r="M2044" s="5"/>
      <c r="N2044" s="5"/>
      <c r="O2044" s="5"/>
      <c r="P2044" s="5"/>
      <c r="Q2044" s="5"/>
      <c r="R2044" s="5"/>
      <c r="S2044" s="5"/>
      <c r="T2044" s="5"/>
      <c r="U2044" s="5"/>
      <c r="V2044" s="5"/>
      <c r="W2044" s="5"/>
      <c r="X2044" s="5"/>
    </row>
    <row r="2045" spans="1:24" x14ac:dyDescent="0.2">
      <c r="A2045" s="2" t="s">
        <v>510</v>
      </c>
      <c r="B2045" s="3" t="s">
        <v>29</v>
      </c>
      <c r="C2045" t="s">
        <v>500</v>
      </c>
      <c r="D2045" s="4">
        <v>42891</v>
      </c>
      <c r="E2045" s="5" t="s">
        <v>11</v>
      </c>
      <c r="F2045" s="6">
        <v>918.87400000000002</v>
      </c>
      <c r="G2045" s="5" t="s">
        <v>35</v>
      </c>
      <c r="H2045" s="5"/>
      <c r="I2045" s="5"/>
      <c r="J2045" s="5"/>
      <c r="K2045" s="5"/>
      <c r="L2045" s="5"/>
      <c r="M2045" s="5"/>
      <c r="N2045" s="5"/>
      <c r="O2045" s="5"/>
      <c r="P2045" s="5"/>
      <c r="Q2045" s="5"/>
      <c r="R2045" s="5"/>
      <c r="S2045" s="5"/>
      <c r="T2045" s="5"/>
      <c r="U2045" s="5"/>
      <c r="V2045" s="5"/>
      <c r="W2045" s="5"/>
      <c r="X2045" s="5"/>
    </row>
    <row r="2046" spans="1:24" x14ac:dyDescent="0.2">
      <c r="A2046" s="2" t="s">
        <v>207</v>
      </c>
      <c r="B2046" s="3" t="s">
        <v>32</v>
      </c>
      <c r="C2046" t="s">
        <v>91</v>
      </c>
      <c r="D2046" s="4">
        <v>42898</v>
      </c>
      <c r="E2046" s="5" t="s">
        <v>11</v>
      </c>
      <c r="F2046" s="6">
        <v>112.66</v>
      </c>
      <c r="G2046" s="5" t="s">
        <v>73</v>
      </c>
      <c r="H2046" s="5" t="s">
        <v>117</v>
      </c>
      <c r="I2046" s="5" t="s">
        <v>46</v>
      </c>
      <c r="J2046" s="5" t="s">
        <v>198</v>
      </c>
      <c r="K2046" s="5"/>
      <c r="L2046" s="5"/>
      <c r="M2046" s="5"/>
      <c r="N2046" s="5"/>
      <c r="O2046" s="5"/>
      <c r="P2046" s="5"/>
      <c r="Q2046" s="5"/>
      <c r="R2046" s="5"/>
      <c r="S2046" s="5" t="s">
        <v>81</v>
      </c>
      <c r="T2046" s="5" t="s">
        <v>222</v>
      </c>
      <c r="U2046" s="5" t="s">
        <v>451</v>
      </c>
      <c r="V2046" s="5" t="s">
        <v>354</v>
      </c>
      <c r="W2046" s="5"/>
      <c r="X2046" s="5"/>
    </row>
    <row r="2047" spans="1:24" x14ac:dyDescent="0.2">
      <c r="A2047" s="2" t="s">
        <v>243</v>
      </c>
      <c r="B2047" s="3" t="s">
        <v>20</v>
      </c>
      <c r="C2047" t="s">
        <v>20</v>
      </c>
      <c r="D2047" s="4">
        <v>42898</v>
      </c>
      <c r="E2047" s="5" t="s">
        <v>11</v>
      </c>
      <c r="F2047" s="6">
        <v>74.88</v>
      </c>
      <c r="G2047" s="5" t="s">
        <v>58</v>
      </c>
      <c r="H2047" s="5"/>
      <c r="I2047" s="5"/>
      <c r="J2047" s="5"/>
      <c r="K2047" s="5"/>
      <c r="L2047" s="5"/>
      <c r="M2047" s="5"/>
      <c r="N2047" s="5"/>
      <c r="O2047" s="5"/>
      <c r="P2047" s="5"/>
      <c r="Q2047" s="5"/>
      <c r="R2047" s="5"/>
      <c r="S2047" s="5"/>
      <c r="T2047" s="5"/>
      <c r="U2047" s="5"/>
      <c r="V2047" s="5"/>
      <c r="W2047" s="5"/>
      <c r="X2047" s="5"/>
    </row>
    <row r="2048" spans="1:24" x14ac:dyDescent="0.2">
      <c r="A2048" s="2" t="s">
        <v>445</v>
      </c>
      <c r="B2048" s="3" t="s">
        <v>61</v>
      </c>
      <c r="C2048" t="s">
        <v>61</v>
      </c>
      <c r="D2048" s="4">
        <v>42900</v>
      </c>
      <c r="E2048" s="5" t="s">
        <v>11</v>
      </c>
      <c r="F2048" s="6">
        <v>21.16</v>
      </c>
      <c r="G2048" s="5" t="s">
        <v>113</v>
      </c>
      <c r="H2048" s="5"/>
      <c r="I2048" s="5"/>
      <c r="J2048" s="5"/>
      <c r="K2048" s="5"/>
      <c r="L2048" s="5"/>
      <c r="M2048" s="5" t="s">
        <v>222</v>
      </c>
      <c r="N2048" s="5"/>
      <c r="O2048" s="5"/>
      <c r="P2048" s="5"/>
      <c r="Q2048" s="5"/>
      <c r="R2048" s="5"/>
      <c r="S2048" s="5"/>
      <c r="T2048" s="5"/>
      <c r="U2048" s="5"/>
      <c r="V2048" s="5"/>
      <c r="W2048" s="5"/>
      <c r="X2048" s="5"/>
    </row>
    <row r="2049" spans="1:24" x14ac:dyDescent="0.2">
      <c r="A2049" s="2" t="s">
        <v>505</v>
      </c>
      <c r="B2049" s="3" t="s">
        <v>27</v>
      </c>
      <c r="C2049" t="s">
        <v>27</v>
      </c>
      <c r="D2049" s="4">
        <v>42907</v>
      </c>
      <c r="E2049" s="5" t="s">
        <v>11</v>
      </c>
      <c r="F2049" s="6">
        <v>88.55</v>
      </c>
      <c r="G2049" s="5" t="s">
        <v>73</v>
      </c>
      <c r="H2049" s="5" t="s">
        <v>198</v>
      </c>
      <c r="I2049" s="5" t="s">
        <v>72</v>
      </c>
      <c r="J2049" s="5" t="s">
        <v>245</v>
      </c>
      <c r="K2049" s="5"/>
      <c r="L2049" s="5"/>
      <c r="M2049" s="5"/>
      <c r="N2049" s="5"/>
      <c r="O2049" s="5"/>
      <c r="P2049" s="5"/>
      <c r="Q2049" s="5"/>
      <c r="R2049" s="5"/>
      <c r="S2049" s="5" t="s">
        <v>62</v>
      </c>
      <c r="T2049" s="5"/>
      <c r="U2049" s="5"/>
      <c r="V2049" s="5"/>
      <c r="W2049" s="5"/>
      <c r="X2049" s="5"/>
    </row>
    <row r="2050" spans="1:24" x14ac:dyDescent="0.2">
      <c r="A2050" s="2" t="s">
        <v>521</v>
      </c>
      <c r="B2050" s="3" t="s">
        <v>27</v>
      </c>
      <c r="C2050" t="s">
        <v>27</v>
      </c>
      <c r="D2050" s="4">
        <v>42909</v>
      </c>
      <c r="E2050" s="5" t="s">
        <v>11</v>
      </c>
      <c r="F2050" s="6">
        <v>17.25</v>
      </c>
      <c r="G2050" s="5" t="s">
        <v>62</v>
      </c>
      <c r="H2050" s="5" t="s">
        <v>522</v>
      </c>
      <c r="I2050" s="5"/>
      <c r="J2050" s="5"/>
      <c r="K2050" s="5"/>
      <c r="L2050" s="5"/>
      <c r="M2050" s="5"/>
      <c r="N2050" s="5"/>
      <c r="O2050" s="5"/>
      <c r="P2050" s="5"/>
      <c r="Q2050" s="5"/>
      <c r="R2050" s="5"/>
      <c r="S2050" s="5" t="s">
        <v>364</v>
      </c>
      <c r="T2050" s="5"/>
      <c r="U2050" s="5"/>
      <c r="V2050" s="5"/>
      <c r="W2050" s="5"/>
      <c r="X2050" s="5"/>
    </row>
    <row r="2051" spans="1:24" x14ac:dyDescent="0.2">
      <c r="A2051" s="2" t="s">
        <v>523</v>
      </c>
      <c r="B2051" s="3" t="s">
        <v>20</v>
      </c>
      <c r="C2051" t="s">
        <v>20</v>
      </c>
      <c r="D2051" s="4">
        <v>42909</v>
      </c>
      <c r="E2051" s="5" t="s">
        <v>11</v>
      </c>
      <c r="F2051" s="6">
        <v>5</v>
      </c>
      <c r="G2051" s="5"/>
      <c r="H2051" s="5"/>
      <c r="I2051" s="5"/>
      <c r="J2051" s="5"/>
      <c r="K2051" s="5"/>
      <c r="L2051" s="5"/>
      <c r="M2051" s="5"/>
      <c r="N2051" s="5"/>
      <c r="O2051" s="5"/>
      <c r="P2051" s="5"/>
      <c r="Q2051" s="5"/>
      <c r="R2051" s="5"/>
      <c r="S2051" s="5"/>
      <c r="T2051" s="5"/>
      <c r="U2051" s="5"/>
      <c r="V2051" s="5"/>
      <c r="W2051" s="5"/>
      <c r="X2051" s="5"/>
    </row>
    <row r="2052" spans="1:24" x14ac:dyDescent="0.2">
      <c r="A2052" s="2" t="s">
        <v>406</v>
      </c>
      <c r="B2052" s="3" t="s">
        <v>61</v>
      </c>
      <c r="C2052" t="s">
        <v>61</v>
      </c>
      <c r="D2052" s="4">
        <v>42912</v>
      </c>
      <c r="E2052" s="5" t="s">
        <v>11</v>
      </c>
      <c r="F2052" s="6">
        <v>118.8</v>
      </c>
      <c r="G2052" s="5" t="s">
        <v>44</v>
      </c>
      <c r="H2052" s="5" t="s">
        <v>334</v>
      </c>
      <c r="I2052" s="5" t="s">
        <v>46</v>
      </c>
      <c r="J2052" s="5" t="s">
        <v>41</v>
      </c>
      <c r="K2052" s="5" t="s">
        <v>50</v>
      </c>
      <c r="L2052" s="5"/>
      <c r="M2052" s="5"/>
      <c r="N2052" s="5"/>
      <c r="O2052" s="5"/>
      <c r="P2052" s="5"/>
      <c r="Q2052" s="5"/>
      <c r="R2052" s="5"/>
      <c r="S2052" s="5" t="s">
        <v>113</v>
      </c>
      <c r="T2052" s="5" t="s">
        <v>398</v>
      </c>
      <c r="U2052" s="5"/>
      <c r="V2052" s="5"/>
      <c r="W2052" s="5"/>
      <c r="X2052" s="5"/>
    </row>
    <row r="2053" spans="1:24" x14ac:dyDescent="0.2">
      <c r="A2053" s="2" t="s">
        <v>484</v>
      </c>
      <c r="B2053" s="3" t="s">
        <v>32</v>
      </c>
      <c r="C2053" t="s">
        <v>91</v>
      </c>
      <c r="D2053" s="4">
        <v>42912</v>
      </c>
      <c r="E2053" s="5" t="s">
        <v>11</v>
      </c>
      <c r="F2053" s="6">
        <v>377.089</v>
      </c>
      <c r="G2053" s="5"/>
      <c r="H2053" s="5"/>
      <c r="I2053" s="5"/>
      <c r="J2053" s="5"/>
      <c r="K2053" s="5"/>
      <c r="L2053" s="5"/>
      <c r="M2053" s="5"/>
      <c r="N2053" s="5"/>
      <c r="O2053" s="5"/>
      <c r="P2053" s="5"/>
      <c r="Q2053" s="5"/>
      <c r="R2053" s="5"/>
      <c r="S2053" s="5"/>
      <c r="T2053" s="5"/>
      <c r="U2053" s="5"/>
      <c r="V2053" s="5"/>
      <c r="W2053" s="5"/>
      <c r="X2053" s="5"/>
    </row>
    <row r="2054" spans="1:24" x14ac:dyDescent="0.2">
      <c r="A2054" s="2" t="s">
        <v>524</v>
      </c>
      <c r="B2054" s="3" t="s">
        <v>22</v>
      </c>
      <c r="C2054" t="s">
        <v>22</v>
      </c>
      <c r="D2054" s="4">
        <v>42913</v>
      </c>
      <c r="E2054" s="5" t="s">
        <v>11</v>
      </c>
      <c r="F2054" s="6">
        <v>36.225000000000001</v>
      </c>
      <c r="G2054" s="5" t="s">
        <v>81</v>
      </c>
      <c r="H2054" s="5" t="s">
        <v>188</v>
      </c>
      <c r="I2054" s="5" t="s">
        <v>214</v>
      </c>
      <c r="J2054" s="5"/>
      <c r="K2054" s="5"/>
      <c r="L2054" s="5"/>
      <c r="M2054" s="5"/>
      <c r="N2054" s="5"/>
      <c r="O2054" s="5"/>
      <c r="P2054" s="5"/>
      <c r="Q2054" s="5"/>
      <c r="R2054" s="5"/>
      <c r="S2054" s="5" t="s">
        <v>100</v>
      </c>
      <c r="T2054" s="5" t="s">
        <v>149</v>
      </c>
      <c r="U2054" s="5" t="s">
        <v>104</v>
      </c>
      <c r="V2054" s="5"/>
      <c r="W2054" s="5"/>
      <c r="X2054" s="5"/>
    </row>
    <row r="2055" spans="1:24" x14ac:dyDescent="0.2">
      <c r="A2055" s="2" t="s">
        <v>387</v>
      </c>
      <c r="B2055" s="3" t="s">
        <v>61</v>
      </c>
      <c r="C2055" t="s">
        <v>61</v>
      </c>
      <c r="D2055" s="4">
        <v>42913</v>
      </c>
      <c r="E2055" s="5" t="s">
        <v>19</v>
      </c>
      <c r="F2055" s="6">
        <v>195</v>
      </c>
      <c r="G2055" s="5" t="s">
        <v>44</v>
      </c>
      <c r="H2055" s="5" t="s">
        <v>220</v>
      </c>
      <c r="I2055" s="5" t="s">
        <v>85</v>
      </c>
      <c r="J2055" s="5"/>
      <c r="K2055" s="5"/>
      <c r="L2055" s="5"/>
      <c r="M2055" s="5"/>
      <c r="N2055" s="5"/>
      <c r="O2055" s="5"/>
      <c r="P2055" s="5"/>
      <c r="Q2055" s="5"/>
      <c r="R2055" s="5"/>
      <c r="S2055" s="5"/>
      <c r="T2055" s="5"/>
      <c r="U2055" s="5"/>
      <c r="V2055" s="5"/>
      <c r="W2055" s="5"/>
      <c r="X2055" s="5"/>
    </row>
    <row r="2056" spans="1:24" x14ac:dyDescent="0.2">
      <c r="A2056" s="2" t="s">
        <v>363</v>
      </c>
      <c r="B2056" s="3" t="s">
        <v>24</v>
      </c>
      <c r="C2056" t="s">
        <v>24</v>
      </c>
      <c r="D2056" s="4">
        <v>42914</v>
      </c>
      <c r="E2056" s="5" t="s">
        <v>11</v>
      </c>
      <c r="F2056" s="6">
        <v>516.28</v>
      </c>
      <c r="G2056" s="5" t="s">
        <v>46</v>
      </c>
      <c r="H2056" s="5" t="s">
        <v>35</v>
      </c>
      <c r="I2056" s="5" t="s">
        <v>44</v>
      </c>
      <c r="J2056" s="5" t="s">
        <v>58</v>
      </c>
      <c r="K2056" s="5"/>
      <c r="L2056" s="5"/>
      <c r="M2056" s="5" t="s">
        <v>245</v>
      </c>
      <c r="N2056" s="5" t="s">
        <v>100</v>
      </c>
      <c r="O2056" s="5" t="s">
        <v>149</v>
      </c>
      <c r="P2056" s="5" t="s">
        <v>62</v>
      </c>
      <c r="Q2056" s="5" t="s">
        <v>81</v>
      </c>
      <c r="R2056" s="5" t="s">
        <v>113</v>
      </c>
      <c r="S2056" s="5" t="s">
        <v>344</v>
      </c>
      <c r="T2056" s="5" t="s">
        <v>451</v>
      </c>
      <c r="U2056" s="5" t="s">
        <v>486</v>
      </c>
      <c r="V2056" s="5" t="s">
        <v>249</v>
      </c>
      <c r="W2056" s="5" t="s">
        <v>518</v>
      </c>
      <c r="X2056" s="5" t="s">
        <v>525</v>
      </c>
    </row>
    <row r="2057" spans="1:24" x14ac:dyDescent="0.2">
      <c r="A2057" s="2" t="s">
        <v>448</v>
      </c>
      <c r="B2057" s="3" t="s">
        <v>22</v>
      </c>
      <c r="C2057" t="s">
        <v>22</v>
      </c>
      <c r="D2057" s="4">
        <v>42914</v>
      </c>
      <c r="E2057" s="5" t="s">
        <v>11</v>
      </c>
      <c r="F2057" s="6">
        <v>438.6</v>
      </c>
      <c r="G2057" s="5" t="s">
        <v>72</v>
      </c>
      <c r="H2057" s="5" t="s">
        <v>35</v>
      </c>
      <c r="I2057" s="5" t="s">
        <v>214</v>
      </c>
      <c r="J2057" s="5" t="s">
        <v>44</v>
      </c>
      <c r="K2057" s="5" t="s">
        <v>73</v>
      </c>
      <c r="L2057" s="5" t="s">
        <v>85</v>
      </c>
      <c r="M2057" s="5"/>
      <c r="N2057" s="5"/>
      <c r="O2057" s="5"/>
      <c r="P2057" s="5"/>
      <c r="Q2057" s="5"/>
      <c r="R2057" s="5"/>
      <c r="S2057" s="5" t="s">
        <v>188</v>
      </c>
      <c r="T2057" s="5" t="s">
        <v>354</v>
      </c>
      <c r="U2057" s="5" t="s">
        <v>426</v>
      </c>
      <c r="V2057" s="5" t="s">
        <v>493</v>
      </c>
      <c r="W2057" s="5" t="s">
        <v>416</v>
      </c>
      <c r="X2057" s="5" t="s">
        <v>98</v>
      </c>
    </row>
    <row r="2058" spans="1:24" x14ac:dyDescent="0.2">
      <c r="A2058" s="2" t="s">
        <v>369</v>
      </c>
      <c r="B2058" s="3" t="s">
        <v>32</v>
      </c>
      <c r="C2058" t="s">
        <v>91</v>
      </c>
      <c r="D2058" s="4">
        <v>42926</v>
      </c>
      <c r="E2058" s="5" t="s">
        <v>11</v>
      </c>
      <c r="F2058" s="6">
        <v>109.152</v>
      </c>
      <c r="G2058" s="5" t="s">
        <v>35</v>
      </c>
      <c r="H2058" s="5" t="s">
        <v>50</v>
      </c>
      <c r="I2058" s="5" t="s">
        <v>72</v>
      </c>
      <c r="J2058" s="5" t="s">
        <v>85</v>
      </c>
      <c r="K2058" s="5"/>
      <c r="L2058" s="5"/>
      <c r="M2058" s="5"/>
      <c r="N2058" s="5"/>
      <c r="O2058" s="5"/>
      <c r="P2058" s="5"/>
      <c r="Q2058" s="5"/>
      <c r="R2058" s="5"/>
      <c r="S2058" s="5" t="s">
        <v>486</v>
      </c>
      <c r="T2058" s="5" t="s">
        <v>354</v>
      </c>
      <c r="U2058" s="5" t="s">
        <v>113</v>
      </c>
      <c r="V2058" s="5" t="s">
        <v>222</v>
      </c>
      <c r="W2058" s="5" t="s">
        <v>365</v>
      </c>
      <c r="X2058" s="5"/>
    </row>
    <row r="2059" spans="1:24" x14ac:dyDescent="0.2">
      <c r="A2059" s="2" t="s">
        <v>442</v>
      </c>
      <c r="B2059" s="3" t="s">
        <v>29</v>
      </c>
      <c r="C2059" t="s">
        <v>500</v>
      </c>
      <c r="D2059" s="4">
        <v>42926</v>
      </c>
      <c r="E2059" s="5" t="s">
        <v>19</v>
      </c>
      <c r="F2059" s="6">
        <v>115</v>
      </c>
      <c r="G2059" s="5" t="s">
        <v>117</v>
      </c>
      <c r="H2059" s="5" t="s">
        <v>35</v>
      </c>
      <c r="I2059" s="5" t="s">
        <v>73</v>
      </c>
      <c r="J2059" s="5"/>
      <c r="K2059" s="5"/>
      <c r="L2059" s="5"/>
      <c r="M2059" s="5" t="s">
        <v>198</v>
      </c>
      <c r="N2059" s="5"/>
      <c r="O2059" s="5"/>
      <c r="P2059" s="5"/>
      <c r="Q2059" s="5"/>
      <c r="R2059" s="5"/>
      <c r="S2059" s="5" t="s">
        <v>50</v>
      </c>
      <c r="T2059" s="5" t="s">
        <v>41</v>
      </c>
      <c r="U2059" s="5" t="s">
        <v>422</v>
      </c>
      <c r="V2059" s="5" t="s">
        <v>46</v>
      </c>
      <c r="W2059" s="5" t="s">
        <v>493</v>
      </c>
      <c r="X2059" s="5"/>
    </row>
    <row r="2060" spans="1:24" x14ac:dyDescent="0.2">
      <c r="A2060" s="2" t="s">
        <v>382</v>
      </c>
      <c r="B2060" s="3" t="s">
        <v>61</v>
      </c>
      <c r="C2060" t="s">
        <v>61</v>
      </c>
      <c r="D2060" s="4">
        <v>42928</v>
      </c>
      <c r="E2060" s="5" t="s">
        <v>19</v>
      </c>
      <c r="F2060" s="6">
        <v>287.5</v>
      </c>
      <c r="G2060" s="5" t="s">
        <v>44</v>
      </c>
      <c r="H2060" s="5" t="s">
        <v>58</v>
      </c>
      <c r="I2060" s="5" t="s">
        <v>50</v>
      </c>
      <c r="J2060" s="5" t="s">
        <v>220</v>
      </c>
      <c r="K2060" s="5"/>
      <c r="L2060" s="5"/>
      <c r="M2060" s="5"/>
      <c r="N2060" s="5"/>
      <c r="O2060" s="5"/>
      <c r="P2060" s="5"/>
      <c r="Q2060" s="5"/>
      <c r="R2060" s="5"/>
      <c r="S2060" s="5"/>
      <c r="T2060" s="5"/>
      <c r="U2060" s="5"/>
      <c r="V2060" s="5"/>
      <c r="W2060" s="5"/>
      <c r="X2060" s="5"/>
    </row>
    <row r="2061" spans="1:24" x14ac:dyDescent="0.2">
      <c r="A2061" s="2" t="s">
        <v>60</v>
      </c>
      <c r="B2061" s="3" t="s">
        <v>61</v>
      </c>
      <c r="C2061" t="s">
        <v>61</v>
      </c>
      <c r="D2061" s="4">
        <v>42933</v>
      </c>
      <c r="E2061" s="5" t="s">
        <v>11</v>
      </c>
      <c r="F2061" s="6">
        <v>804.54</v>
      </c>
      <c r="G2061" s="5" t="s">
        <v>57</v>
      </c>
      <c r="H2061" s="5" t="s">
        <v>35</v>
      </c>
      <c r="I2061" s="5" t="s">
        <v>41</v>
      </c>
      <c r="J2061" s="5" t="s">
        <v>50</v>
      </c>
      <c r="K2061" s="5" t="s">
        <v>117</v>
      </c>
      <c r="L2061" s="5"/>
      <c r="M2061" s="5"/>
      <c r="N2061" s="5"/>
      <c r="O2061" s="5"/>
      <c r="P2061" s="5"/>
      <c r="Q2061" s="5"/>
      <c r="R2061" s="5"/>
      <c r="S2061" s="5" t="s">
        <v>113</v>
      </c>
      <c r="T2061" s="5" t="s">
        <v>82</v>
      </c>
      <c r="U2061" s="5"/>
      <c r="V2061" s="5"/>
      <c r="W2061" s="5"/>
      <c r="X2061" s="5"/>
    </row>
    <row r="2062" spans="1:24" x14ac:dyDescent="0.2">
      <c r="A2062" s="2" t="s">
        <v>498</v>
      </c>
      <c r="B2062" s="3" t="s">
        <v>22</v>
      </c>
      <c r="C2062" t="s">
        <v>22</v>
      </c>
      <c r="D2062" s="4">
        <v>42934</v>
      </c>
      <c r="E2062" s="5" t="s">
        <v>11</v>
      </c>
      <c r="F2062" s="6">
        <v>114.61200000000001</v>
      </c>
      <c r="G2062" s="5" t="s">
        <v>82</v>
      </c>
      <c r="H2062" s="5" t="s">
        <v>381</v>
      </c>
      <c r="I2062" s="5" t="s">
        <v>338</v>
      </c>
      <c r="J2062" s="5"/>
      <c r="K2062" s="5"/>
      <c r="L2062" s="5"/>
      <c r="M2062" s="5"/>
      <c r="N2062" s="5"/>
      <c r="O2062" s="5"/>
      <c r="P2062" s="5"/>
      <c r="Q2062" s="5"/>
      <c r="R2062" s="5"/>
      <c r="S2062" s="5" t="s">
        <v>100</v>
      </c>
      <c r="T2062" s="5" t="s">
        <v>492</v>
      </c>
      <c r="U2062" s="5" t="s">
        <v>81</v>
      </c>
      <c r="V2062" s="5"/>
      <c r="W2062" s="5"/>
      <c r="X2062" s="5"/>
    </row>
    <row r="2063" spans="1:24" x14ac:dyDescent="0.2">
      <c r="A2063" s="2" t="s">
        <v>296</v>
      </c>
      <c r="B2063" s="3" t="s">
        <v>10</v>
      </c>
      <c r="C2063" t="s">
        <v>10</v>
      </c>
      <c r="D2063" s="4">
        <v>42935</v>
      </c>
      <c r="E2063" s="5" t="s">
        <v>11</v>
      </c>
      <c r="F2063" s="6">
        <v>27.138000000000002</v>
      </c>
      <c r="G2063" s="5" t="s">
        <v>81</v>
      </c>
      <c r="H2063" s="5" t="s">
        <v>149</v>
      </c>
      <c r="I2063" s="5" t="s">
        <v>188</v>
      </c>
      <c r="J2063" s="5" t="s">
        <v>398</v>
      </c>
      <c r="K2063" s="5"/>
      <c r="L2063" s="5"/>
      <c r="M2063" s="5"/>
      <c r="N2063" s="5"/>
      <c r="O2063" s="5"/>
      <c r="P2063" s="5"/>
      <c r="Q2063" s="5"/>
      <c r="R2063" s="5"/>
      <c r="S2063" s="5" t="s">
        <v>222</v>
      </c>
      <c r="T2063" s="5" t="s">
        <v>98</v>
      </c>
      <c r="U2063" s="5" t="s">
        <v>392</v>
      </c>
      <c r="V2063" s="5" t="s">
        <v>408</v>
      </c>
      <c r="W2063" s="5" t="s">
        <v>160</v>
      </c>
      <c r="X2063" s="5"/>
    </row>
    <row r="2064" spans="1:24" x14ac:dyDescent="0.2">
      <c r="A2064" s="2" t="s">
        <v>507</v>
      </c>
      <c r="B2064" s="3" t="s">
        <v>446</v>
      </c>
      <c r="C2064" t="s">
        <v>446</v>
      </c>
      <c r="D2064" s="4">
        <v>42935</v>
      </c>
      <c r="E2064" s="5" t="s">
        <v>11</v>
      </c>
      <c r="F2064" s="6">
        <v>3854.4</v>
      </c>
      <c r="G2064" s="5" t="s">
        <v>44</v>
      </c>
      <c r="H2064" s="5" t="s">
        <v>35</v>
      </c>
      <c r="I2064" s="5" t="s">
        <v>50</v>
      </c>
      <c r="J2064" s="5" t="s">
        <v>334</v>
      </c>
      <c r="K2064" s="5" t="s">
        <v>85</v>
      </c>
      <c r="L2064" s="5"/>
      <c r="M2064" s="5"/>
      <c r="N2064" s="5"/>
      <c r="O2064" s="5"/>
      <c r="P2064" s="5"/>
      <c r="Q2064" s="5"/>
      <c r="R2064" s="5"/>
      <c r="S2064" s="5" t="s">
        <v>492</v>
      </c>
      <c r="T2064" s="5" t="s">
        <v>345</v>
      </c>
      <c r="U2064" s="5" t="s">
        <v>308</v>
      </c>
      <c r="V2064" s="5" t="s">
        <v>343</v>
      </c>
      <c r="W2064" s="5" t="s">
        <v>465</v>
      </c>
      <c r="X2064" s="5" t="s">
        <v>338</v>
      </c>
    </row>
    <row r="2065" spans="1:24" x14ac:dyDescent="0.2">
      <c r="A2065" s="2" t="s">
        <v>507</v>
      </c>
      <c r="B2065" s="3" t="s">
        <v>446</v>
      </c>
      <c r="C2065" t="s">
        <v>446</v>
      </c>
      <c r="D2065" s="4">
        <v>42935</v>
      </c>
      <c r="E2065" s="5" t="s">
        <v>19</v>
      </c>
      <c r="F2065" s="6">
        <v>1650</v>
      </c>
      <c r="G2065" s="5" t="s">
        <v>44</v>
      </c>
      <c r="H2065" s="5" t="s">
        <v>35</v>
      </c>
      <c r="I2065" s="5" t="s">
        <v>50</v>
      </c>
      <c r="J2065" s="5" t="s">
        <v>334</v>
      </c>
      <c r="K2065" s="5" t="s">
        <v>85</v>
      </c>
      <c r="L2065" s="5"/>
      <c r="M2065" s="5"/>
      <c r="N2065" s="5"/>
      <c r="O2065" s="5"/>
      <c r="P2065" s="5"/>
      <c r="Q2065" s="5"/>
      <c r="R2065" s="5"/>
      <c r="S2065" s="5" t="s">
        <v>492</v>
      </c>
      <c r="T2065" s="5" t="s">
        <v>345</v>
      </c>
      <c r="U2065" s="5" t="s">
        <v>308</v>
      </c>
      <c r="V2065" s="5" t="s">
        <v>343</v>
      </c>
      <c r="W2065" s="5" t="s">
        <v>465</v>
      </c>
      <c r="X2065" s="5" t="s">
        <v>338</v>
      </c>
    </row>
    <row r="2066" spans="1:24" x14ac:dyDescent="0.2">
      <c r="A2066" s="2" t="s">
        <v>397</v>
      </c>
      <c r="B2066" s="3" t="s">
        <v>29</v>
      </c>
      <c r="C2066" t="s">
        <v>261</v>
      </c>
      <c r="D2066" s="4">
        <v>42936</v>
      </c>
      <c r="E2066" s="5" t="s">
        <v>19</v>
      </c>
      <c r="F2066" s="6">
        <v>143.75</v>
      </c>
      <c r="G2066" s="5" t="s">
        <v>214</v>
      </c>
      <c r="H2066" s="5" t="s">
        <v>125</v>
      </c>
      <c r="I2066" s="5"/>
      <c r="J2066" s="5"/>
      <c r="K2066" s="5"/>
      <c r="L2066" s="5"/>
      <c r="M2066" s="5"/>
      <c r="N2066" s="5"/>
      <c r="O2066" s="5"/>
      <c r="P2066" s="5"/>
      <c r="Q2066" s="5"/>
      <c r="R2066" s="5"/>
      <c r="S2066" s="5" t="s">
        <v>149</v>
      </c>
      <c r="T2066" s="5" t="s">
        <v>62</v>
      </c>
      <c r="U2066" s="5" t="s">
        <v>81</v>
      </c>
      <c r="V2066" s="5"/>
      <c r="W2066" s="5"/>
      <c r="X2066" s="5"/>
    </row>
    <row r="2067" spans="1:24" x14ac:dyDescent="0.2">
      <c r="A2067" s="2" t="s">
        <v>60</v>
      </c>
      <c r="B2067" s="3" t="s">
        <v>61</v>
      </c>
      <c r="C2067" t="s">
        <v>61</v>
      </c>
      <c r="D2067" s="4">
        <v>42941</v>
      </c>
      <c r="E2067" s="5" t="s">
        <v>19</v>
      </c>
      <c r="F2067" s="6">
        <v>720</v>
      </c>
      <c r="G2067" s="5" t="s">
        <v>44</v>
      </c>
      <c r="H2067" s="5" t="s">
        <v>50</v>
      </c>
      <c r="I2067" s="5" t="s">
        <v>58</v>
      </c>
      <c r="J2067" s="5" t="s">
        <v>85</v>
      </c>
      <c r="K2067" s="5" t="s">
        <v>46</v>
      </c>
      <c r="L2067" s="5" t="s">
        <v>220</v>
      </c>
      <c r="M2067" s="5"/>
      <c r="N2067" s="5"/>
      <c r="O2067" s="5"/>
      <c r="P2067" s="5"/>
      <c r="Q2067" s="5"/>
      <c r="R2067" s="5"/>
      <c r="S2067" s="5" t="s">
        <v>57</v>
      </c>
      <c r="T2067" s="5" t="s">
        <v>82</v>
      </c>
      <c r="U2067" s="5"/>
      <c r="V2067" s="5"/>
      <c r="W2067" s="5"/>
      <c r="X2067" s="5"/>
    </row>
    <row r="2068" spans="1:24" x14ac:dyDescent="0.2">
      <c r="A2068" s="2" t="s">
        <v>55</v>
      </c>
      <c r="B2068" s="3" t="s">
        <v>56</v>
      </c>
      <c r="C2068" t="s">
        <v>56</v>
      </c>
      <c r="D2068" s="4">
        <v>42947</v>
      </c>
      <c r="E2068" s="5" t="s">
        <v>19</v>
      </c>
      <c r="F2068" s="6">
        <v>300</v>
      </c>
      <c r="G2068" s="5" t="s">
        <v>35</v>
      </c>
      <c r="H2068" s="5" t="s">
        <v>44</v>
      </c>
      <c r="I2068" s="5" t="s">
        <v>58</v>
      </c>
      <c r="J2068" s="5" t="s">
        <v>117</v>
      </c>
      <c r="K2068" s="5"/>
      <c r="L2068" s="5"/>
      <c r="M2068" s="5"/>
      <c r="N2068" s="5"/>
      <c r="O2068" s="5"/>
      <c r="P2068" s="5"/>
      <c r="Q2068" s="5"/>
      <c r="R2068" s="5"/>
      <c r="S2068" s="5" t="s">
        <v>46</v>
      </c>
      <c r="T2068" s="5"/>
      <c r="U2068" s="5"/>
      <c r="V2068" s="5"/>
      <c r="W2068" s="5"/>
      <c r="X2068" s="5"/>
    </row>
    <row r="2069" spans="1:24" x14ac:dyDescent="0.2">
      <c r="A2069" s="2" t="s">
        <v>259</v>
      </c>
      <c r="B2069" s="3" t="s">
        <v>495</v>
      </c>
      <c r="C2069" t="s">
        <v>495</v>
      </c>
      <c r="D2069" s="4">
        <v>42949</v>
      </c>
      <c r="E2069" s="5" t="s">
        <v>19</v>
      </c>
      <c r="F2069" s="6">
        <v>200</v>
      </c>
      <c r="G2069" s="5" t="s">
        <v>46</v>
      </c>
      <c r="H2069" s="5" t="s">
        <v>35</v>
      </c>
      <c r="I2069" s="5" t="s">
        <v>117</v>
      </c>
      <c r="J2069" s="5"/>
      <c r="K2069" s="5"/>
      <c r="L2069" s="5"/>
      <c r="M2069" s="5"/>
      <c r="N2069" s="5"/>
      <c r="O2069" s="5"/>
      <c r="P2069" s="5"/>
      <c r="Q2069" s="5"/>
      <c r="R2069" s="5"/>
      <c r="S2069" s="5"/>
      <c r="T2069" s="5"/>
      <c r="U2069" s="5"/>
      <c r="V2069" s="5"/>
      <c r="W2069" s="5"/>
      <c r="X2069" s="5"/>
    </row>
    <row r="2070" spans="1:24" x14ac:dyDescent="0.2">
      <c r="A2070" s="2" t="s">
        <v>517</v>
      </c>
      <c r="B2070" s="3" t="s">
        <v>32</v>
      </c>
      <c r="C2070" t="s">
        <v>33</v>
      </c>
      <c r="D2070" s="4">
        <v>42950</v>
      </c>
      <c r="E2070" s="5" t="s">
        <v>11</v>
      </c>
      <c r="F2070" s="6">
        <v>155</v>
      </c>
      <c r="G2070" s="5"/>
      <c r="H2070" s="5"/>
      <c r="I2070" s="5"/>
      <c r="J2070" s="5"/>
      <c r="K2070" s="5"/>
      <c r="L2070" s="5"/>
      <c r="M2070" s="5"/>
      <c r="N2070" s="5"/>
      <c r="O2070" s="5"/>
      <c r="P2070" s="5"/>
      <c r="Q2070" s="5"/>
      <c r="R2070" s="5"/>
      <c r="S2070" s="5"/>
      <c r="T2070" s="5"/>
      <c r="U2070" s="5"/>
      <c r="V2070" s="5"/>
      <c r="W2070" s="5"/>
      <c r="X2070" s="5"/>
    </row>
    <row r="2071" spans="1:24" x14ac:dyDescent="0.2">
      <c r="A2071" s="2" t="s">
        <v>468</v>
      </c>
      <c r="B2071" s="3" t="s">
        <v>13</v>
      </c>
      <c r="C2071" t="s">
        <v>13</v>
      </c>
      <c r="D2071" s="4">
        <v>42954</v>
      </c>
      <c r="E2071" s="5" t="s">
        <v>19</v>
      </c>
      <c r="F2071" s="6">
        <v>150.93800000000002</v>
      </c>
      <c r="G2071" s="5" t="s">
        <v>73</v>
      </c>
      <c r="H2071" s="5" t="s">
        <v>198</v>
      </c>
      <c r="I2071" s="5"/>
      <c r="J2071" s="5"/>
      <c r="K2071" s="5"/>
      <c r="L2071" s="5"/>
      <c r="M2071" s="5"/>
      <c r="N2071" s="5"/>
      <c r="O2071" s="5"/>
      <c r="P2071" s="5"/>
      <c r="Q2071" s="5"/>
      <c r="R2071" s="5"/>
      <c r="S2071" s="5"/>
      <c r="T2071" s="5"/>
      <c r="U2071" s="5"/>
      <c r="V2071" s="5"/>
      <c r="W2071" s="5"/>
      <c r="X2071" s="5"/>
    </row>
    <row r="2072" spans="1:24" x14ac:dyDescent="0.2">
      <c r="A2072" s="2" t="s">
        <v>34</v>
      </c>
      <c r="B2072" s="3" t="s">
        <v>32</v>
      </c>
      <c r="C2072" t="s">
        <v>33</v>
      </c>
      <c r="D2072" s="4">
        <v>42954</v>
      </c>
      <c r="E2072" s="5" t="s">
        <v>19</v>
      </c>
      <c r="F2072" s="6">
        <v>225</v>
      </c>
      <c r="G2072" s="5" t="s">
        <v>35</v>
      </c>
      <c r="H2072" s="5" t="s">
        <v>44</v>
      </c>
      <c r="I2072" s="5" t="s">
        <v>58</v>
      </c>
      <c r="J2072" s="5" t="s">
        <v>117</v>
      </c>
      <c r="K2072" s="5" t="s">
        <v>50</v>
      </c>
      <c r="L2072" s="5" t="s">
        <v>85</v>
      </c>
      <c r="M2072" s="5"/>
      <c r="N2072" s="5"/>
      <c r="O2072" s="5"/>
      <c r="P2072" s="5"/>
      <c r="Q2072" s="5"/>
      <c r="R2072" s="5"/>
      <c r="S2072" s="5" t="s">
        <v>334</v>
      </c>
      <c r="T2072" s="5" t="s">
        <v>100</v>
      </c>
      <c r="U2072" s="5" t="s">
        <v>337</v>
      </c>
      <c r="V2072" s="5" t="s">
        <v>46</v>
      </c>
      <c r="W2072" s="5" t="s">
        <v>308</v>
      </c>
      <c r="X2072" s="5" t="s">
        <v>226</v>
      </c>
    </row>
    <row r="2073" spans="1:24" x14ac:dyDescent="0.2">
      <c r="A2073" s="2" t="s">
        <v>158</v>
      </c>
      <c r="B2073" s="3" t="s">
        <v>22</v>
      </c>
      <c r="C2073" t="s">
        <v>22</v>
      </c>
      <c r="D2073" s="4">
        <v>42955</v>
      </c>
      <c r="E2073" s="5" t="s">
        <v>11</v>
      </c>
      <c r="F2073" s="6">
        <v>257.62900000000002</v>
      </c>
      <c r="G2073" s="5" t="s">
        <v>50</v>
      </c>
      <c r="H2073" s="5" t="s">
        <v>334</v>
      </c>
      <c r="I2073" s="5" t="s">
        <v>41</v>
      </c>
      <c r="J2073" s="5"/>
      <c r="K2073" s="5"/>
      <c r="L2073" s="5"/>
      <c r="M2073" s="5" t="s">
        <v>35</v>
      </c>
      <c r="N2073" s="5" t="s">
        <v>214</v>
      </c>
      <c r="O2073" s="5" t="s">
        <v>117</v>
      </c>
      <c r="P2073" s="5"/>
      <c r="Q2073" s="5"/>
      <c r="R2073" s="5"/>
      <c r="S2073" s="5" t="s">
        <v>308</v>
      </c>
      <c r="T2073" s="5" t="s">
        <v>100</v>
      </c>
      <c r="U2073" s="5" t="s">
        <v>451</v>
      </c>
      <c r="V2073" s="5" t="s">
        <v>191</v>
      </c>
      <c r="W2073" s="5" t="s">
        <v>492</v>
      </c>
      <c r="X2073" s="5" t="s">
        <v>226</v>
      </c>
    </row>
    <row r="2074" spans="1:24" x14ac:dyDescent="0.2">
      <c r="A2074" s="2" t="s">
        <v>360</v>
      </c>
      <c r="B2074" s="3" t="s">
        <v>61</v>
      </c>
      <c r="C2074" t="s">
        <v>61</v>
      </c>
      <c r="D2074" s="4">
        <v>42956</v>
      </c>
      <c r="E2074" s="5" t="s">
        <v>19</v>
      </c>
      <c r="F2074" s="6">
        <v>287.5</v>
      </c>
      <c r="G2074" s="5" t="s">
        <v>44</v>
      </c>
      <c r="H2074" s="5" t="s">
        <v>35</v>
      </c>
      <c r="I2074" s="5" t="s">
        <v>58</v>
      </c>
      <c r="J2074" s="5" t="s">
        <v>50</v>
      </c>
      <c r="K2074" s="5"/>
      <c r="L2074" s="5"/>
      <c r="M2074" s="5"/>
      <c r="N2074" s="5"/>
      <c r="O2074" s="5"/>
      <c r="P2074" s="5"/>
      <c r="Q2074" s="5"/>
      <c r="R2074" s="5"/>
      <c r="S2074" s="5"/>
      <c r="T2074" s="5"/>
      <c r="U2074" s="5"/>
      <c r="V2074" s="5"/>
      <c r="W2074" s="5"/>
      <c r="X2074" s="5"/>
    </row>
    <row r="2075" spans="1:24" x14ac:dyDescent="0.2">
      <c r="A2075" s="2" t="s">
        <v>514</v>
      </c>
      <c r="B2075" s="3" t="s">
        <v>61</v>
      </c>
      <c r="C2075" t="s">
        <v>61</v>
      </c>
      <c r="D2075" s="4">
        <v>42957</v>
      </c>
      <c r="E2075" s="5" t="s">
        <v>19</v>
      </c>
      <c r="F2075" s="6">
        <v>60</v>
      </c>
      <c r="G2075" s="5" t="s">
        <v>44</v>
      </c>
      <c r="H2075" s="5" t="s">
        <v>85</v>
      </c>
      <c r="I2075" s="5"/>
      <c r="J2075" s="5"/>
      <c r="K2075" s="5"/>
      <c r="L2075" s="5"/>
      <c r="M2075" s="5" t="s">
        <v>46</v>
      </c>
      <c r="N2075" s="5" t="s">
        <v>50</v>
      </c>
      <c r="O2075" s="5"/>
      <c r="P2075" s="5"/>
      <c r="Q2075" s="5"/>
      <c r="R2075" s="5"/>
      <c r="S2075" s="5"/>
      <c r="T2075" s="5"/>
      <c r="U2075" s="5"/>
      <c r="V2075" s="5"/>
      <c r="W2075" s="5"/>
      <c r="X2075" s="5"/>
    </row>
    <row r="2076" spans="1:24" x14ac:dyDescent="0.2">
      <c r="A2076" s="2" t="s">
        <v>442</v>
      </c>
      <c r="B2076" s="3" t="s">
        <v>29</v>
      </c>
      <c r="C2076" t="s">
        <v>500</v>
      </c>
      <c r="D2076" s="4">
        <v>42961</v>
      </c>
      <c r="E2076" s="5" t="s">
        <v>11</v>
      </c>
      <c r="F2076" s="6">
        <v>303.18599999999998</v>
      </c>
      <c r="G2076" s="5" t="s">
        <v>35</v>
      </c>
      <c r="H2076" s="5" t="s">
        <v>46</v>
      </c>
      <c r="I2076" s="5"/>
      <c r="J2076" s="5"/>
      <c r="K2076" s="5"/>
      <c r="L2076" s="5"/>
      <c r="M2076" s="5"/>
      <c r="N2076" s="5"/>
      <c r="O2076" s="5"/>
      <c r="P2076" s="5"/>
      <c r="Q2076" s="5"/>
      <c r="R2076" s="5"/>
      <c r="S2076" s="5"/>
      <c r="T2076" s="5"/>
      <c r="U2076" s="5"/>
      <c r="V2076" s="5"/>
      <c r="W2076" s="5"/>
      <c r="X2076" s="5"/>
    </row>
    <row r="2077" spans="1:24" x14ac:dyDescent="0.2">
      <c r="A2077" s="2" t="s">
        <v>352</v>
      </c>
      <c r="B2077" s="3" t="s">
        <v>61</v>
      </c>
      <c r="C2077" t="s">
        <v>61</v>
      </c>
      <c r="D2077" s="4">
        <v>42962</v>
      </c>
      <c r="E2077" s="5" t="s">
        <v>19</v>
      </c>
      <c r="F2077" s="6">
        <v>325</v>
      </c>
      <c r="G2077" s="5" t="s">
        <v>44</v>
      </c>
      <c r="H2077" s="5" t="s">
        <v>35</v>
      </c>
      <c r="I2077" s="5" t="s">
        <v>58</v>
      </c>
      <c r="J2077" s="5" t="s">
        <v>50</v>
      </c>
      <c r="K2077" s="5" t="s">
        <v>85</v>
      </c>
      <c r="L2077" s="5" t="s">
        <v>220</v>
      </c>
      <c r="M2077" s="5"/>
      <c r="N2077" s="5"/>
      <c r="O2077" s="5"/>
      <c r="P2077" s="5"/>
      <c r="Q2077" s="5"/>
      <c r="R2077" s="5"/>
      <c r="S2077" s="5" t="s">
        <v>46</v>
      </c>
      <c r="T2077" s="5" t="s">
        <v>57</v>
      </c>
      <c r="U2077" s="5"/>
      <c r="V2077" s="5"/>
      <c r="W2077" s="5"/>
      <c r="X2077" s="5"/>
    </row>
    <row r="2078" spans="1:24" x14ac:dyDescent="0.2">
      <c r="A2078" s="2" t="s">
        <v>241</v>
      </c>
      <c r="B2078" s="3" t="s">
        <v>65</v>
      </c>
      <c r="C2078" t="s">
        <v>65</v>
      </c>
      <c r="D2078" s="4">
        <v>42963</v>
      </c>
      <c r="E2078" s="5" t="s">
        <v>19</v>
      </c>
      <c r="F2078" s="6">
        <v>95</v>
      </c>
      <c r="G2078" s="5" t="s">
        <v>58</v>
      </c>
      <c r="H2078" s="5" t="s">
        <v>44</v>
      </c>
      <c r="I2078" s="5"/>
      <c r="J2078" s="5"/>
      <c r="K2078" s="5"/>
      <c r="L2078" s="5"/>
      <c r="M2078" s="5"/>
      <c r="N2078" s="5"/>
      <c r="O2078" s="5"/>
      <c r="P2078" s="5"/>
      <c r="Q2078" s="5"/>
      <c r="R2078" s="5"/>
      <c r="S2078" s="5" t="s">
        <v>245</v>
      </c>
      <c r="T2078" s="5" t="s">
        <v>14</v>
      </c>
      <c r="U2078" s="5" t="s">
        <v>62</v>
      </c>
      <c r="V2078" s="5" t="s">
        <v>81</v>
      </c>
      <c r="W2078" s="5" t="s">
        <v>257</v>
      </c>
      <c r="X2078" s="5" t="s">
        <v>486</v>
      </c>
    </row>
    <row r="2079" spans="1:24" x14ac:dyDescent="0.2">
      <c r="A2079" s="2" t="s">
        <v>248</v>
      </c>
      <c r="B2079" s="3" t="s">
        <v>32</v>
      </c>
      <c r="C2079" t="s">
        <v>33</v>
      </c>
      <c r="D2079" s="4">
        <v>42963</v>
      </c>
      <c r="E2079" s="5" t="s">
        <v>19</v>
      </c>
      <c r="F2079" s="6">
        <v>75</v>
      </c>
      <c r="G2079" s="5" t="s">
        <v>73</v>
      </c>
      <c r="H2079" s="5" t="s">
        <v>72</v>
      </c>
      <c r="I2079" s="5"/>
      <c r="J2079" s="5"/>
      <c r="K2079" s="5"/>
      <c r="L2079" s="5"/>
      <c r="M2079" s="5"/>
      <c r="N2079" s="5"/>
      <c r="O2079" s="5"/>
      <c r="P2079" s="5"/>
      <c r="Q2079" s="5"/>
      <c r="R2079" s="5"/>
      <c r="S2079" s="5" t="s">
        <v>62</v>
      </c>
      <c r="T2079" s="5" t="s">
        <v>245</v>
      </c>
      <c r="U2079" s="5" t="s">
        <v>100</v>
      </c>
      <c r="V2079" s="5" t="s">
        <v>354</v>
      </c>
      <c r="W2079" s="5" t="s">
        <v>365</v>
      </c>
      <c r="X2079" s="5"/>
    </row>
    <row r="2080" spans="1:24" x14ac:dyDescent="0.2">
      <c r="A2080" s="2" t="s">
        <v>449</v>
      </c>
      <c r="B2080" s="3" t="s">
        <v>29</v>
      </c>
      <c r="C2080" t="s">
        <v>30</v>
      </c>
      <c r="D2080" s="4">
        <v>42983</v>
      </c>
      <c r="E2080" s="5" t="s">
        <v>11</v>
      </c>
      <c r="F2080" s="6">
        <v>132.96899999999999</v>
      </c>
      <c r="G2080" s="5" t="s">
        <v>46</v>
      </c>
      <c r="H2080" s="5" t="s">
        <v>72</v>
      </c>
      <c r="I2080" s="5"/>
      <c r="J2080" s="5"/>
      <c r="K2080" s="5"/>
      <c r="L2080" s="5"/>
      <c r="M2080" s="5" t="s">
        <v>245</v>
      </c>
      <c r="N2080" s="5" t="s">
        <v>35</v>
      </c>
      <c r="O2080" s="5" t="s">
        <v>354</v>
      </c>
      <c r="P2080" s="5" t="s">
        <v>125</v>
      </c>
      <c r="Q2080" s="5"/>
      <c r="R2080" s="5"/>
      <c r="S2080" s="5" t="s">
        <v>353</v>
      </c>
      <c r="T2080" s="5" t="s">
        <v>249</v>
      </c>
      <c r="U2080" s="5" t="s">
        <v>62</v>
      </c>
      <c r="V2080" s="5" t="s">
        <v>113</v>
      </c>
      <c r="W2080" s="5" t="s">
        <v>222</v>
      </c>
      <c r="X2080" s="5" t="s">
        <v>308</v>
      </c>
    </row>
    <row r="2081" spans="1:24" x14ac:dyDescent="0.2">
      <c r="A2081" s="2" t="s">
        <v>526</v>
      </c>
      <c r="B2081" s="3" t="s">
        <v>10</v>
      </c>
      <c r="C2081" t="s">
        <v>10</v>
      </c>
      <c r="D2081" s="4">
        <v>42984</v>
      </c>
      <c r="E2081" s="5" t="s">
        <v>19</v>
      </c>
      <c r="F2081" s="6">
        <v>106.491</v>
      </c>
      <c r="G2081" s="5" t="s">
        <v>214</v>
      </c>
      <c r="H2081" s="5" t="s">
        <v>125</v>
      </c>
      <c r="I2081" s="5"/>
      <c r="J2081" s="5"/>
      <c r="K2081" s="5"/>
      <c r="L2081" s="5"/>
      <c r="M2081" s="5"/>
      <c r="N2081" s="5"/>
      <c r="O2081" s="5"/>
      <c r="P2081" s="5"/>
      <c r="Q2081" s="5"/>
      <c r="R2081" s="5"/>
      <c r="S2081" s="5" t="s">
        <v>62</v>
      </c>
      <c r="T2081" s="5" t="s">
        <v>81</v>
      </c>
      <c r="U2081" s="5" t="s">
        <v>354</v>
      </c>
      <c r="V2081" s="5" t="s">
        <v>72</v>
      </c>
      <c r="W2081" s="5" t="s">
        <v>346</v>
      </c>
      <c r="X2081" s="5" t="s">
        <v>465</v>
      </c>
    </row>
    <row r="2082" spans="1:24" x14ac:dyDescent="0.2">
      <c r="A2082" s="2" t="s">
        <v>477</v>
      </c>
      <c r="B2082" s="3" t="s">
        <v>13</v>
      </c>
      <c r="C2082" t="s">
        <v>13</v>
      </c>
      <c r="D2082" s="4">
        <v>42985</v>
      </c>
      <c r="E2082" s="5" t="s">
        <v>11</v>
      </c>
      <c r="F2082" s="6">
        <v>14.088000000000001</v>
      </c>
      <c r="G2082" s="5" t="s">
        <v>81</v>
      </c>
      <c r="H2082" s="5" t="s">
        <v>222</v>
      </c>
      <c r="I2082" s="5" t="s">
        <v>398</v>
      </c>
      <c r="J2082" s="5" t="s">
        <v>62</v>
      </c>
      <c r="K2082" s="5" t="s">
        <v>104</v>
      </c>
      <c r="L2082" s="5"/>
      <c r="M2082" s="5"/>
      <c r="N2082" s="5"/>
      <c r="O2082" s="5"/>
      <c r="P2082" s="5"/>
      <c r="Q2082" s="5"/>
      <c r="R2082" s="5"/>
      <c r="S2082" s="5" t="s">
        <v>392</v>
      </c>
      <c r="T2082" s="5" t="s">
        <v>408</v>
      </c>
      <c r="U2082" s="5" t="s">
        <v>160</v>
      </c>
      <c r="V2082" s="5"/>
      <c r="W2082" s="5"/>
      <c r="X2082" s="5"/>
    </row>
    <row r="2083" spans="1:24" x14ac:dyDescent="0.2">
      <c r="A2083" s="2" t="s">
        <v>130</v>
      </c>
      <c r="B2083" s="3" t="s">
        <v>32</v>
      </c>
      <c r="C2083" t="s">
        <v>97</v>
      </c>
      <c r="D2083" s="4">
        <v>42985</v>
      </c>
      <c r="E2083" s="5" t="s">
        <v>19</v>
      </c>
      <c r="F2083" s="6">
        <v>125</v>
      </c>
      <c r="G2083" s="5" t="s">
        <v>117</v>
      </c>
      <c r="H2083" s="5" t="s">
        <v>46</v>
      </c>
      <c r="I2083" s="5" t="s">
        <v>198</v>
      </c>
      <c r="J2083" s="5" t="s">
        <v>50</v>
      </c>
      <c r="K2083" s="5" t="s">
        <v>125</v>
      </c>
      <c r="L2083" s="5"/>
      <c r="M2083" s="5"/>
      <c r="N2083" s="5"/>
      <c r="O2083" s="5"/>
      <c r="P2083" s="5"/>
      <c r="Q2083" s="5"/>
      <c r="R2083" s="5"/>
      <c r="S2083" s="5" t="s">
        <v>100</v>
      </c>
      <c r="T2083" s="5" t="s">
        <v>486</v>
      </c>
      <c r="U2083" s="5" t="s">
        <v>354</v>
      </c>
      <c r="V2083" s="5" t="s">
        <v>345</v>
      </c>
      <c r="W2083" s="5" t="s">
        <v>365</v>
      </c>
      <c r="X2083" s="5" t="s">
        <v>422</v>
      </c>
    </row>
    <row r="2084" spans="1:24" x14ac:dyDescent="0.2">
      <c r="A2084" s="2" t="s">
        <v>303</v>
      </c>
      <c r="B2084" s="3" t="s">
        <v>29</v>
      </c>
      <c r="C2084" t="s">
        <v>30</v>
      </c>
      <c r="D2084" s="4">
        <v>42989</v>
      </c>
      <c r="E2084" s="5" t="s">
        <v>11</v>
      </c>
      <c r="F2084" s="6">
        <v>442.60500000000002</v>
      </c>
      <c r="G2084" s="5" t="s">
        <v>14</v>
      </c>
      <c r="H2084" s="5" t="s">
        <v>50</v>
      </c>
      <c r="I2084" s="5"/>
      <c r="J2084" s="5"/>
      <c r="K2084" s="5"/>
      <c r="L2084" s="5"/>
      <c r="M2084" s="5"/>
      <c r="N2084" s="5"/>
      <c r="O2084" s="5"/>
      <c r="P2084" s="5"/>
      <c r="Q2084" s="5"/>
      <c r="R2084" s="5"/>
      <c r="S2084" s="5"/>
      <c r="T2084" s="5"/>
      <c r="U2084" s="5"/>
      <c r="V2084" s="5"/>
      <c r="W2084" s="5"/>
      <c r="X2084" s="5"/>
    </row>
    <row r="2085" spans="1:24" x14ac:dyDescent="0.2">
      <c r="A2085" s="2" t="s">
        <v>352</v>
      </c>
      <c r="B2085" s="3" t="s">
        <v>61</v>
      </c>
      <c r="C2085" t="s">
        <v>61</v>
      </c>
      <c r="D2085" s="4">
        <v>42990</v>
      </c>
      <c r="E2085" s="5" t="s">
        <v>11</v>
      </c>
      <c r="F2085" s="6">
        <v>577.024</v>
      </c>
      <c r="G2085" s="5" t="s">
        <v>57</v>
      </c>
      <c r="H2085" s="5" t="s">
        <v>50</v>
      </c>
      <c r="I2085" s="5" t="s">
        <v>44</v>
      </c>
      <c r="J2085" s="5" t="s">
        <v>58</v>
      </c>
      <c r="K2085" s="5" t="s">
        <v>117</v>
      </c>
      <c r="L2085" s="5"/>
      <c r="M2085" s="5"/>
      <c r="N2085" s="5"/>
      <c r="O2085" s="5"/>
      <c r="P2085" s="5"/>
      <c r="Q2085" s="5"/>
      <c r="R2085" s="5"/>
      <c r="S2085" s="5"/>
      <c r="T2085" s="5"/>
      <c r="U2085" s="5"/>
      <c r="V2085" s="5"/>
      <c r="W2085" s="5"/>
      <c r="X2085" s="5"/>
    </row>
    <row r="2086" spans="1:24" x14ac:dyDescent="0.2">
      <c r="A2086" s="2" t="s">
        <v>524</v>
      </c>
      <c r="B2086" s="3" t="s">
        <v>22</v>
      </c>
      <c r="C2086" t="s">
        <v>22</v>
      </c>
      <c r="D2086" s="4">
        <v>42990</v>
      </c>
      <c r="E2086" s="5" t="s">
        <v>19</v>
      </c>
      <c r="F2086" s="6">
        <v>77.625</v>
      </c>
      <c r="G2086" s="5" t="s">
        <v>62</v>
      </c>
      <c r="H2086" s="5" t="s">
        <v>81</v>
      </c>
      <c r="I2086" s="5"/>
      <c r="J2086" s="5"/>
      <c r="K2086" s="5"/>
      <c r="L2086" s="5"/>
      <c r="M2086" s="5"/>
      <c r="N2086" s="5"/>
      <c r="O2086" s="5"/>
      <c r="P2086" s="5"/>
      <c r="Q2086" s="5"/>
      <c r="R2086" s="5"/>
      <c r="S2086" s="5" t="s">
        <v>100</v>
      </c>
      <c r="T2086" s="5" t="s">
        <v>416</v>
      </c>
      <c r="U2086" s="5" t="s">
        <v>149</v>
      </c>
      <c r="V2086" s="5"/>
      <c r="W2086" s="5"/>
      <c r="X2086" s="5"/>
    </row>
    <row r="2087" spans="1:24" x14ac:dyDescent="0.2">
      <c r="A2087" s="2" t="s">
        <v>105</v>
      </c>
      <c r="B2087" s="3" t="s">
        <v>20</v>
      </c>
      <c r="C2087" t="s">
        <v>20</v>
      </c>
      <c r="D2087" s="4">
        <v>42990</v>
      </c>
      <c r="E2087" s="5" t="s">
        <v>19</v>
      </c>
      <c r="F2087" s="6">
        <v>230</v>
      </c>
      <c r="G2087" s="5" t="s">
        <v>35</v>
      </c>
      <c r="H2087" s="5" t="s">
        <v>44</v>
      </c>
      <c r="I2087" s="5" t="s">
        <v>117</v>
      </c>
      <c r="J2087" s="5"/>
      <c r="K2087" s="5"/>
      <c r="L2087" s="5"/>
      <c r="M2087" s="5"/>
      <c r="N2087" s="5"/>
      <c r="O2087" s="5"/>
      <c r="P2087" s="5"/>
      <c r="Q2087" s="5"/>
      <c r="R2087" s="5"/>
      <c r="S2087" s="5"/>
      <c r="T2087" s="5"/>
      <c r="U2087" s="5"/>
      <c r="V2087" s="5"/>
      <c r="W2087" s="5"/>
      <c r="X2087" s="5"/>
    </row>
    <row r="2088" spans="1:24" x14ac:dyDescent="0.2">
      <c r="A2088" s="2" t="s">
        <v>266</v>
      </c>
      <c r="B2088" s="3" t="s">
        <v>32</v>
      </c>
      <c r="C2088" t="s">
        <v>33</v>
      </c>
      <c r="D2088" s="4">
        <v>42991</v>
      </c>
      <c r="E2088" s="5" t="s">
        <v>19</v>
      </c>
      <c r="F2088" s="6">
        <v>115</v>
      </c>
      <c r="G2088" s="5" t="s">
        <v>214</v>
      </c>
      <c r="H2088" s="5" t="s">
        <v>117</v>
      </c>
      <c r="I2088" s="5"/>
      <c r="J2088" s="5"/>
      <c r="K2088" s="5"/>
      <c r="L2088" s="5"/>
      <c r="M2088" s="5"/>
      <c r="N2088" s="5"/>
      <c r="O2088" s="5"/>
      <c r="P2088" s="5"/>
      <c r="Q2088" s="5"/>
      <c r="R2088" s="5"/>
      <c r="S2088" s="5" t="s">
        <v>149</v>
      </c>
      <c r="T2088" s="5" t="s">
        <v>62</v>
      </c>
      <c r="U2088" s="5" t="s">
        <v>98</v>
      </c>
      <c r="V2088" s="5" t="s">
        <v>337</v>
      </c>
      <c r="W2088" s="5" t="s">
        <v>14</v>
      </c>
      <c r="X2088" s="5"/>
    </row>
    <row r="2089" spans="1:24" x14ac:dyDescent="0.2">
      <c r="A2089" s="2" t="s">
        <v>519</v>
      </c>
      <c r="B2089" s="3" t="s">
        <v>10</v>
      </c>
      <c r="C2089" t="s">
        <v>10</v>
      </c>
      <c r="D2089" s="4">
        <v>42991</v>
      </c>
      <c r="E2089" s="5" t="s">
        <v>19</v>
      </c>
      <c r="F2089" s="6">
        <v>315</v>
      </c>
      <c r="G2089" s="5" t="s">
        <v>35</v>
      </c>
      <c r="H2089" s="5" t="s">
        <v>50</v>
      </c>
      <c r="I2089" s="5" t="s">
        <v>44</v>
      </c>
      <c r="J2089" s="5" t="s">
        <v>85</v>
      </c>
      <c r="K2089" s="5" t="s">
        <v>58</v>
      </c>
      <c r="L2089" s="5"/>
      <c r="M2089" s="5"/>
      <c r="N2089" s="5"/>
      <c r="O2089" s="5"/>
      <c r="P2089" s="5"/>
      <c r="Q2089" s="5"/>
      <c r="R2089" s="5"/>
      <c r="S2089" s="5" t="s">
        <v>334</v>
      </c>
      <c r="T2089" s="5" t="s">
        <v>46</v>
      </c>
      <c r="U2089" s="5"/>
      <c r="V2089" s="5"/>
      <c r="W2089" s="5"/>
      <c r="X2089" s="5"/>
    </row>
    <row r="2090" spans="1:24" x14ac:dyDescent="0.2">
      <c r="A2090" s="2" t="s">
        <v>400</v>
      </c>
      <c r="B2090" s="3" t="s">
        <v>22</v>
      </c>
      <c r="C2090" t="s">
        <v>22</v>
      </c>
      <c r="D2090" s="4">
        <v>43003</v>
      </c>
      <c r="E2090" s="5" t="s">
        <v>11</v>
      </c>
      <c r="F2090" s="6">
        <v>386.40000000000003</v>
      </c>
      <c r="G2090" s="5" t="s">
        <v>334</v>
      </c>
      <c r="H2090" s="5" t="s">
        <v>46</v>
      </c>
      <c r="I2090" s="5" t="s">
        <v>214</v>
      </c>
      <c r="J2090" s="5" t="s">
        <v>338</v>
      </c>
      <c r="K2090" s="5" t="s">
        <v>191</v>
      </c>
      <c r="L2090" s="5" t="s">
        <v>345</v>
      </c>
      <c r="M2090" s="5"/>
      <c r="N2090" s="5"/>
      <c r="O2090" s="5"/>
      <c r="P2090" s="5"/>
      <c r="Q2090" s="5"/>
      <c r="R2090" s="5"/>
      <c r="S2090" s="5" t="s">
        <v>492</v>
      </c>
      <c r="T2090" s="5" t="s">
        <v>346</v>
      </c>
      <c r="U2090" s="5"/>
      <c r="V2090" s="5"/>
      <c r="W2090" s="5"/>
      <c r="X2090" s="5"/>
    </row>
    <row r="2091" spans="1:24" x14ac:dyDescent="0.2">
      <c r="A2091" s="2" t="s">
        <v>150</v>
      </c>
      <c r="B2091" s="3" t="s">
        <v>32</v>
      </c>
      <c r="C2091" t="s">
        <v>33</v>
      </c>
      <c r="D2091" s="4">
        <v>43003</v>
      </c>
      <c r="E2091" s="5" t="s">
        <v>19</v>
      </c>
      <c r="F2091" s="6">
        <v>150</v>
      </c>
      <c r="G2091" s="5" t="s">
        <v>35</v>
      </c>
      <c r="H2091" s="5" t="s">
        <v>58</v>
      </c>
      <c r="I2091" s="5" t="s">
        <v>117</v>
      </c>
      <c r="J2091" s="5"/>
      <c r="K2091" s="5"/>
      <c r="L2091" s="5"/>
      <c r="M2091" s="5" t="s">
        <v>73</v>
      </c>
      <c r="N2091" s="5" t="s">
        <v>46</v>
      </c>
      <c r="O2091" s="5" t="s">
        <v>198</v>
      </c>
      <c r="P2091" s="5" t="s">
        <v>50</v>
      </c>
      <c r="Q2091" s="5"/>
      <c r="R2091" s="5"/>
      <c r="S2091" s="5"/>
      <c r="T2091" s="5"/>
      <c r="U2091" s="5"/>
      <c r="V2091" s="5"/>
      <c r="W2091" s="5"/>
      <c r="X2091" s="5"/>
    </row>
    <row r="2092" spans="1:24" x14ac:dyDescent="0.2">
      <c r="A2092" s="2" t="s">
        <v>242</v>
      </c>
      <c r="B2092" s="3" t="s">
        <v>10</v>
      </c>
      <c r="C2092" t="s">
        <v>10</v>
      </c>
      <c r="D2092" s="4">
        <v>43003</v>
      </c>
      <c r="E2092" s="5" t="s">
        <v>19</v>
      </c>
      <c r="F2092" s="6">
        <v>102.962</v>
      </c>
      <c r="G2092" s="5" t="s">
        <v>214</v>
      </c>
      <c r="H2092" s="5" t="s">
        <v>73</v>
      </c>
      <c r="I2092" s="5"/>
      <c r="J2092" s="5"/>
      <c r="K2092" s="5"/>
      <c r="L2092" s="5"/>
      <c r="M2092" s="5"/>
      <c r="N2092" s="5"/>
      <c r="O2092" s="5"/>
      <c r="P2092" s="5"/>
      <c r="Q2092" s="5"/>
      <c r="R2092" s="5"/>
      <c r="S2092" s="5" t="s">
        <v>245</v>
      </c>
      <c r="T2092" s="5" t="s">
        <v>149</v>
      </c>
      <c r="U2092" s="5" t="s">
        <v>81</v>
      </c>
      <c r="V2092" s="5" t="s">
        <v>98</v>
      </c>
      <c r="W2092" s="5" t="s">
        <v>308</v>
      </c>
      <c r="X2092" s="5"/>
    </row>
    <row r="2093" spans="1:24" x14ac:dyDescent="0.2">
      <c r="A2093" s="2" t="s">
        <v>463</v>
      </c>
      <c r="B2093" s="3" t="s">
        <v>32</v>
      </c>
      <c r="C2093" t="s">
        <v>91</v>
      </c>
      <c r="D2093" s="4">
        <v>43004</v>
      </c>
      <c r="E2093" s="5" t="s">
        <v>19</v>
      </c>
      <c r="F2093" s="6">
        <v>172.5</v>
      </c>
      <c r="G2093" s="5" t="s">
        <v>44</v>
      </c>
      <c r="H2093" s="5" t="s">
        <v>35</v>
      </c>
      <c r="I2093" s="5" t="s">
        <v>117</v>
      </c>
      <c r="J2093" s="5"/>
      <c r="K2093" s="5"/>
      <c r="L2093" s="5"/>
      <c r="M2093" s="5"/>
      <c r="N2093" s="5"/>
      <c r="O2093" s="5"/>
      <c r="P2093" s="5"/>
      <c r="Q2093" s="5"/>
      <c r="R2093" s="5"/>
      <c r="S2093" s="5" t="s">
        <v>50</v>
      </c>
      <c r="T2093" s="5" t="s">
        <v>422</v>
      </c>
      <c r="U2093" s="5" t="s">
        <v>245</v>
      </c>
      <c r="V2093" s="5" t="s">
        <v>354</v>
      </c>
      <c r="W2093" s="5" t="s">
        <v>226</v>
      </c>
      <c r="X2093" s="5" t="s">
        <v>14</v>
      </c>
    </row>
    <row r="2094" spans="1:24" x14ac:dyDescent="0.2">
      <c r="A2094" s="2" t="s">
        <v>527</v>
      </c>
      <c r="B2094" s="3" t="s">
        <v>13</v>
      </c>
      <c r="C2094" t="s">
        <v>13</v>
      </c>
      <c r="D2094" s="4">
        <v>43007</v>
      </c>
      <c r="E2094" s="5" t="s">
        <v>19</v>
      </c>
      <c r="F2094" s="6">
        <v>15</v>
      </c>
      <c r="G2094" s="5" t="s">
        <v>222</v>
      </c>
      <c r="H2094" s="5" t="s">
        <v>408</v>
      </c>
      <c r="I2094" s="5"/>
      <c r="J2094" s="5"/>
      <c r="K2094" s="5"/>
      <c r="L2094" s="5"/>
      <c r="M2094" s="5"/>
      <c r="N2094" s="5"/>
      <c r="O2094" s="5"/>
      <c r="P2094" s="5"/>
      <c r="Q2094" s="5"/>
      <c r="R2094" s="5"/>
      <c r="S2094" s="5"/>
      <c r="T2094" s="5"/>
      <c r="U2094" s="5"/>
      <c r="V2094" s="5"/>
      <c r="W2094" s="5"/>
      <c r="X2094" s="5"/>
    </row>
    <row r="2095" spans="1:24" x14ac:dyDescent="0.2">
      <c r="A2095" s="2" t="s">
        <v>359</v>
      </c>
      <c r="B2095" s="3" t="s">
        <v>65</v>
      </c>
      <c r="C2095" t="s">
        <v>65</v>
      </c>
      <c r="D2095" s="4">
        <v>43010</v>
      </c>
      <c r="E2095" s="5" t="s">
        <v>19</v>
      </c>
      <c r="F2095" s="6">
        <v>32.5</v>
      </c>
      <c r="G2095" s="5" t="s">
        <v>82</v>
      </c>
      <c r="H2095" s="5" t="s">
        <v>81</v>
      </c>
      <c r="I2095" s="5"/>
      <c r="J2095" s="5"/>
      <c r="K2095" s="5"/>
      <c r="L2095" s="5"/>
      <c r="M2095" s="5"/>
      <c r="N2095" s="5"/>
      <c r="O2095" s="5"/>
      <c r="P2095" s="5"/>
      <c r="Q2095" s="5"/>
      <c r="R2095" s="5"/>
      <c r="S2095" s="5" t="s">
        <v>119</v>
      </c>
      <c r="T2095" s="5" t="s">
        <v>98</v>
      </c>
      <c r="U2095" s="5"/>
      <c r="V2095" s="5"/>
      <c r="W2095" s="5"/>
      <c r="X2095" s="5"/>
    </row>
    <row r="2096" spans="1:24" x14ac:dyDescent="0.2">
      <c r="A2096" s="2" t="s">
        <v>504</v>
      </c>
      <c r="B2096" s="3" t="s">
        <v>56</v>
      </c>
      <c r="C2096" t="s">
        <v>56</v>
      </c>
      <c r="D2096" s="4">
        <v>43011</v>
      </c>
      <c r="E2096" s="5" t="s">
        <v>19</v>
      </c>
      <c r="F2096" s="6">
        <v>172.5</v>
      </c>
      <c r="G2096" s="5" t="s">
        <v>117</v>
      </c>
      <c r="H2096" s="5" t="s">
        <v>44</v>
      </c>
      <c r="I2096" s="5" t="s">
        <v>198</v>
      </c>
      <c r="J2096" s="5"/>
      <c r="K2096" s="5"/>
      <c r="L2096" s="5"/>
      <c r="M2096" s="5"/>
      <c r="N2096" s="5"/>
      <c r="O2096" s="5"/>
      <c r="P2096" s="5"/>
      <c r="Q2096" s="5"/>
      <c r="R2096" s="5"/>
      <c r="S2096" s="5"/>
      <c r="T2096" s="5"/>
      <c r="U2096" s="5"/>
      <c r="V2096" s="5"/>
      <c r="W2096" s="5"/>
      <c r="X2096" s="5"/>
    </row>
    <row r="2097" spans="1:24" x14ac:dyDescent="0.2">
      <c r="A2097" s="2" t="s">
        <v>60</v>
      </c>
      <c r="B2097" s="3" t="s">
        <v>61</v>
      </c>
      <c r="C2097" t="s">
        <v>61</v>
      </c>
      <c r="D2097" s="4">
        <v>43013</v>
      </c>
      <c r="E2097" s="5" t="s">
        <v>11</v>
      </c>
      <c r="F2097" s="6">
        <v>843.83299999999997</v>
      </c>
      <c r="G2097" s="5" t="s">
        <v>57</v>
      </c>
      <c r="H2097" s="5" t="s">
        <v>35</v>
      </c>
      <c r="I2097" s="5" t="s">
        <v>41</v>
      </c>
      <c r="J2097" s="5" t="s">
        <v>117</v>
      </c>
      <c r="K2097" s="5"/>
      <c r="L2097" s="5"/>
      <c r="M2097" s="5"/>
      <c r="N2097" s="5"/>
      <c r="O2097" s="5"/>
      <c r="P2097" s="5"/>
      <c r="Q2097" s="5"/>
      <c r="R2097" s="5"/>
      <c r="S2097" s="5" t="s">
        <v>46</v>
      </c>
      <c r="T2097" s="5" t="s">
        <v>85</v>
      </c>
      <c r="U2097" s="5"/>
      <c r="V2097" s="5"/>
      <c r="W2097" s="5"/>
      <c r="X2097" s="5"/>
    </row>
    <row r="2098" spans="1:24" x14ac:dyDescent="0.2">
      <c r="A2098" s="2" t="s">
        <v>278</v>
      </c>
      <c r="B2098" s="3" t="s">
        <v>61</v>
      </c>
      <c r="C2098" t="s">
        <v>61</v>
      </c>
      <c r="D2098" s="4">
        <v>43013</v>
      </c>
      <c r="E2098" s="5" t="s">
        <v>19</v>
      </c>
      <c r="F2098" s="6">
        <v>135</v>
      </c>
      <c r="G2098" s="5" t="s">
        <v>44</v>
      </c>
      <c r="H2098" s="5" t="s">
        <v>58</v>
      </c>
      <c r="I2098" s="5" t="s">
        <v>220</v>
      </c>
      <c r="J2098" s="5"/>
      <c r="K2098" s="5"/>
      <c r="L2098" s="5"/>
      <c r="M2098" s="5"/>
      <c r="N2098" s="5"/>
      <c r="O2098" s="5"/>
      <c r="P2098" s="5"/>
      <c r="Q2098" s="5"/>
      <c r="R2098" s="5"/>
      <c r="S2098" s="5"/>
      <c r="T2098" s="5"/>
      <c r="U2098" s="5"/>
      <c r="V2098" s="5"/>
      <c r="W2098" s="5"/>
      <c r="X2098" s="5"/>
    </row>
    <row r="2099" spans="1:24" x14ac:dyDescent="0.2">
      <c r="A2099" s="2" t="s">
        <v>469</v>
      </c>
      <c r="B2099" s="3" t="s">
        <v>439</v>
      </c>
      <c r="C2099" t="s">
        <v>439</v>
      </c>
      <c r="D2099" s="4">
        <v>43020</v>
      </c>
      <c r="E2099" s="5" t="s">
        <v>11</v>
      </c>
      <c r="F2099" s="6">
        <v>56.81</v>
      </c>
      <c r="G2099" s="5" t="s">
        <v>73</v>
      </c>
      <c r="H2099" s="5" t="s">
        <v>125</v>
      </c>
      <c r="I2099" s="5" t="s">
        <v>85</v>
      </c>
      <c r="J2099" s="5"/>
      <c r="K2099" s="5"/>
      <c r="L2099" s="5"/>
      <c r="M2099" s="5" t="s">
        <v>62</v>
      </c>
      <c r="N2099" s="5"/>
      <c r="O2099" s="5"/>
      <c r="P2099" s="5"/>
      <c r="Q2099" s="5"/>
      <c r="R2099" s="5"/>
      <c r="S2099" s="5"/>
      <c r="T2099" s="5"/>
      <c r="U2099" s="5"/>
      <c r="V2099" s="5"/>
      <c r="W2099" s="5"/>
      <c r="X2099" s="5"/>
    </row>
    <row r="2100" spans="1:24" x14ac:dyDescent="0.2">
      <c r="A2100" s="2" t="s">
        <v>523</v>
      </c>
      <c r="B2100" s="3" t="s">
        <v>20</v>
      </c>
      <c r="C2100" t="s">
        <v>20</v>
      </c>
      <c r="D2100" s="4">
        <v>43021</v>
      </c>
      <c r="E2100" s="5" t="s">
        <v>19</v>
      </c>
      <c r="F2100" s="6">
        <v>51</v>
      </c>
      <c r="G2100" s="5" t="s">
        <v>149</v>
      </c>
      <c r="H2100" s="5" t="s">
        <v>100</v>
      </c>
      <c r="I2100" s="5" t="s">
        <v>222</v>
      </c>
      <c r="J2100" s="5" t="s">
        <v>408</v>
      </c>
      <c r="K2100" s="5"/>
      <c r="L2100" s="5"/>
      <c r="M2100" s="5"/>
      <c r="N2100" s="5"/>
      <c r="O2100" s="5"/>
      <c r="P2100" s="5"/>
      <c r="Q2100" s="5"/>
      <c r="R2100" s="5"/>
      <c r="S2100" s="5"/>
      <c r="T2100" s="5"/>
      <c r="U2100" s="5"/>
      <c r="V2100" s="5"/>
      <c r="W2100" s="5"/>
      <c r="X2100" s="5"/>
    </row>
    <row r="2101" spans="1:24" x14ac:dyDescent="0.2">
      <c r="A2101" s="2" t="s">
        <v>368</v>
      </c>
      <c r="B2101" s="3" t="s">
        <v>27</v>
      </c>
      <c r="C2101" t="s">
        <v>27</v>
      </c>
      <c r="D2101" s="4">
        <v>43032</v>
      </c>
      <c r="E2101" s="5" t="s">
        <v>11</v>
      </c>
      <c r="F2101" s="6">
        <v>30.795000000000002</v>
      </c>
      <c r="G2101" s="5"/>
      <c r="H2101" s="5"/>
      <c r="I2101" s="5"/>
      <c r="J2101" s="5"/>
      <c r="K2101" s="5"/>
      <c r="L2101" s="5"/>
      <c r="M2101" s="5"/>
      <c r="N2101" s="5"/>
      <c r="O2101" s="5"/>
      <c r="P2101" s="5"/>
      <c r="Q2101" s="5"/>
      <c r="R2101" s="5"/>
      <c r="S2101" s="5"/>
      <c r="T2101" s="5"/>
      <c r="U2101" s="5"/>
      <c r="V2101" s="5"/>
      <c r="W2101" s="5"/>
      <c r="X2101" s="5"/>
    </row>
    <row r="2102" spans="1:24" x14ac:dyDescent="0.2">
      <c r="A2102" s="2" t="s">
        <v>479</v>
      </c>
      <c r="B2102" s="3" t="s">
        <v>22</v>
      </c>
      <c r="C2102" t="s">
        <v>22</v>
      </c>
      <c r="D2102" s="4">
        <v>43033</v>
      </c>
      <c r="E2102" s="5" t="s">
        <v>11</v>
      </c>
      <c r="F2102" s="6">
        <v>75</v>
      </c>
      <c r="G2102" s="5"/>
      <c r="H2102" s="5"/>
      <c r="I2102" s="5"/>
      <c r="J2102" s="5"/>
      <c r="K2102" s="5"/>
      <c r="L2102" s="5"/>
      <c r="M2102" s="5"/>
      <c r="N2102" s="5"/>
      <c r="O2102" s="5"/>
      <c r="P2102" s="5"/>
      <c r="Q2102" s="5"/>
      <c r="R2102" s="5"/>
      <c r="S2102" s="5"/>
      <c r="T2102" s="5"/>
      <c r="U2102" s="5"/>
      <c r="V2102" s="5"/>
      <c r="W2102" s="5"/>
      <c r="X2102" s="5"/>
    </row>
    <row r="2103" spans="1:24" x14ac:dyDescent="0.2">
      <c r="A2103" s="2" t="s">
        <v>89</v>
      </c>
      <c r="B2103" s="3" t="s">
        <v>24</v>
      </c>
      <c r="C2103" t="s">
        <v>24</v>
      </c>
      <c r="D2103" s="4">
        <v>43038</v>
      </c>
      <c r="E2103" s="5" t="s">
        <v>11</v>
      </c>
      <c r="F2103" s="6">
        <v>285.2</v>
      </c>
      <c r="G2103" s="5" t="s">
        <v>117</v>
      </c>
      <c r="H2103" s="5" t="s">
        <v>35</v>
      </c>
      <c r="I2103" s="5" t="s">
        <v>50</v>
      </c>
      <c r="J2103" s="5"/>
      <c r="K2103" s="5"/>
      <c r="L2103" s="5"/>
      <c r="M2103" s="5"/>
      <c r="N2103" s="5"/>
      <c r="O2103" s="5"/>
      <c r="P2103" s="5"/>
      <c r="Q2103" s="5"/>
      <c r="R2103" s="5"/>
      <c r="S2103" s="5" t="s">
        <v>451</v>
      </c>
      <c r="T2103" s="5" t="s">
        <v>354</v>
      </c>
      <c r="U2103" s="5" t="s">
        <v>72</v>
      </c>
      <c r="V2103" s="5" t="s">
        <v>308</v>
      </c>
      <c r="W2103" s="5"/>
      <c r="X2103" s="5"/>
    </row>
    <row r="2104" spans="1:24" x14ac:dyDescent="0.2">
      <c r="A2104" s="2" t="s">
        <v>89</v>
      </c>
      <c r="B2104" s="3" t="s">
        <v>24</v>
      </c>
      <c r="C2104" t="s">
        <v>24</v>
      </c>
      <c r="D2104" s="4">
        <v>43038</v>
      </c>
      <c r="E2104" s="5" t="s">
        <v>11</v>
      </c>
      <c r="F2104" s="6">
        <v>285.2</v>
      </c>
      <c r="G2104" s="5"/>
      <c r="H2104" s="5"/>
      <c r="I2104" s="5"/>
      <c r="J2104" s="5"/>
      <c r="K2104" s="5"/>
      <c r="L2104" s="5"/>
      <c r="M2104" s="5"/>
      <c r="N2104" s="5"/>
      <c r="O2104" s="5"/>
      <c r="P2104" s="5"/>
      <c r="Q2104" s="5"/>
      <c r="R2104" s="5"/>
      <c r="S2104" s="5"/>
      <c r="T2104" s="5"/>
      <c r="U2104" s="5"/>
      <c r="V2104" s="5"/>
      <c r="W2104" s="5"/>
      <c r="X2104" s="5"/>
    </row>
    <row r="2105" spans="1:24" x14ac:dyDescent="0.2">
      <c r="A2105" s="2" t="s">
        <v>403</v>
      </c>
      <c r="B2105" s="3" t="s">
        <v>65</v>
      </c>
      <c r="C2105" t="s">
        <v>65</v>
      </c>
      <c r="D2105" s="4">
        <v>43041</v>
      </c>
      <c r="E2105" s="5" t="s">
        <v>19</v>
      </c>
      <c r="F2105" s="6">
        <v>160</v>
      </c>
      <c r="G2105" s="5" t="s">
        <v>35</v>
      </c>
      <c r="H2105" s="5" t="s">
        <v>245</v>
      </c>
      <c r="I2105" s="5" t="s">
        <v>73</v>
      </c>
      <c r="J2105" s="5" t="s">
        <v>85</v>
      </c>
      <c r="K2105" s="5"/>
      <c r="L2105" s="5"/>
      <c r="M2105" s="5"/>
      <c r="N2105" s="5"/>
      <c r="O2105" s="5"/>
      <c r="P2105" s="5"/>
      <c r="Q2105" s="5"/>
      <c r="R2105" s="5"/>
      <c r="S2105" s="5" t="s">
        <v>100</v>
      </c>
      <c r="T2105" s="5" t="s">
        <v>354</v>
      </c>
      <c r="U2105" s="5" t="s">
        <v>422</v>
      </c>
      <c r="V2105" s="5"/>
      <c r="W2105" s="5"/>
      <c r="X2105" s="5"/>
    </row>
    <row r="2106" spans="1:24" x14ac:dyDescent="0.2">
      <c r="A2106" s="2" t="s">
        <v>378</v>
      </c>
      <c r="B2106" s="3" t="s">
        <v>65</v>
      </c>
      <c r="C2106" t="s">
        <v>65</v>
      </c>
      <c r="D2106" s="4">
        <v>43045</v>
      </c>
      <c r="E2106" s="5" t="s">
        <v>11</v>
      </c>
      <c r="F2106" s="6">
        <v>109.5</v>
      </c>
      <c r="G2106" s="5" t="s">
        <v>334</v>
      </c>
      <c r="H2106" s="5"/>
      <c r="I2106" s="5"/>
      <c r="J2106" s="5"/>
      <c r="K2106" s="5"/>
      <c r="L2106" s="5"/>
      <c r="M2106" s="5"/>
      <c r="N2106" s="5"/>
      <c r="O2106" s="5"/>
      <c r="P2106" s="5"/>
      <c r="Q2106" s="5"/>
      <c r="R2106" s="5"/>
      <c r="S2106" s="5"/>
      <c r="T2106" s="5"/>
      <c r="U2106" s="5"/>
      <c r="V2106" s="5"/>
      <c r="W2106" s="5"/>
      <c r="X2106" s="5"/>
    </row>
    <row r="2107" spans="1:24" x14ac:dyDescent="0.2">
      <c r="A2107" s="2" t="s">
        <v>520</v>
      </c>
      <c r="B2107" s="3" t="s">
        <v>65</v>
      </c>
      <c r="C2107" t="s">
        <v>65</v>
      </c>
      <c r="D2107" s="4">
        <v>43045</v>
      </c>
      <c r="E2107" s="5" t="s">
        <v>11</v>
      </c>
      <c r="F2107" s="6">
        <v>473.3</v>
      </c>
      <c r="G2107" s="5"/>
      <c r="H2107" s="5"/>
      <c r="I2107" s="5"/>
      <c r="J2107" s="5"/>
      <c r="K2107" s="5"/>
      <c r="L2107" s="5"/>
      <c r="M2107" s="5"/>
      <c r="N2107" s="5"/>
      <c r="O2107" s="5"/>
      <c r="P2107" s="5"/>
      <c r="Q2107" s="5"/>
      <c r="R2107" s="5"/>
      <c r="S2107" s="5"/>
      <c r="T2107" s="5"/>
      <c r="U2107" s="5"/>
      <c r="V2107" s="5"/>
      <c r="W2107" s="5"/>
      <c r="X2107" s="5"/>
    </row>
    <row r="2108" spans="1:24" x14ac:dyDescent="0.2">
      <c r="A2108" s="2" t="s">
        <v>471</v>
      </c>
      <c r="B2108" s="3" t="s">
        <v>20</v>
      </c>
      <c r="C2108" t="s">
        <v>20</v>
      </c>
      <c r="D2108" s="4">
        <v>43045</v>
      </c>
      <c r="E2108" s="5" t="s">
        <v>19</v>
      </c>
      <c r="F2108" s="6">
        <v>75</v>
      </c>
      <c r="G2108" s="5" t="s">
        <v>35</v>
      </c>
      <c r="H2108" s="5" t="s">
        <v>44</v>
      </c>
      <c r="I2108" s="5"/>
      <c r="J2108" s="5"/>
      <c r="K2108" s="5"/>
      <c r="L2108" s="5"/>
      <c r="M2108" s="5"/>
      <c r="N2108" s="5"/>
      <c r="O2108" s="5"/>
      <c r="P2108" s="5"/>
      <c r="Q2108" s="5"/>
      <c r="R2108" s="5"/>
      <c r="S2108" s="5"/>
      <c r="T2108" s="5"/>
      <c r="U2108" s="5"/>
      <c r="V2108" s="5"/>
      <c r="W2108" s="5"/>
      <c r="X2108" s="5"/>
    </row>
    <row r="2109" spans="1:24" x14ac:dyDescent="0.2">
      <c r="A2109" s="2" t="s">
        <v>241</v>
      </c>
      <c r="B2109" s="3" t="s">
        <v>65</v>
      </c>
      <c r="C2109" t="s">
        <v>65</v>
      </c>
      <c r="D2109" s="4">
        <v>43047</v>
      </c>
      <c r="E2109" s="5" t="s">
        <v>19</v>
      </c>
      <c r="F2109" s="6">
        <v>135</v>
      </c>
      <c r="G2109" s="5" t="s">
        <v>44</v>
      </c>
      <c r="H2109" s="5" t="s">
        <v>58</v>
      </c>
      <c r="I2109" s="5"/>
      <c r="J2109" s="5"/>
      <c r="K2109" s="5"/>
      <c r="L2109" s="5"/>
      <c r="M2109" s="5"/>
      <c r="N2109" s="5"/>
      <c r="O2109" s="5"/>
      <c r="P2109" s="5"/>
      <c r="Q2109" s="5"/>
      <c r="R2109" s="5"/>
      <c r="S2109" s="5" t="s">
        <v>149</v>
      </c>
      <c r="T2109" s="5" t="s">
        <v>81</v>
      </c>
      <c r="U2109" s="5" t="s">
        <v>528</v>
      </c>
      <c r="V2109" s="5" t="s">
        <v>245</v>
      </c>
      <c r="W2109" s="5" t="s">
        <v>14</v>
      </c>
      <c r="X2109" s="5" t="s">
        <v>257</v>
      </c>
    </row>
    <row r="2110" spans="1:24" x14ac:dyDescent="0.2">
      <c r="A2110" s="2" t="s">
        <v>382</v>
      </c>
      <c r="B2110" s="3" t="s">
        <v>61</v>
      </c>
      <c r="C2110" t="s">
        <v>61</v>
      </c>
      <c r="D2110" s="4">
        <v>43055</v>
      </c>
      <c r="E2110" s="5" t="s">
        <v>19</v>
      </c>
      <c r="F2110" s="6">
        <v>295</v>
      </c>
      <c r="G2110" s="5" t="s">
        <v>44</v>
      </c>
      <c r="H2110" s="5" t="s">
        <v>58</v>
      </c>
      <c r="I2110" s="5" t="s">
        <v>50</v>
      </c>
      <c r="J2110" s="5" t="s">
        <v>85</v>
      </c>
      <c r="K2110" s="5"/>
      <c r="L2110" s="5"/>
      <c r="M2110" s="5"/>
      <c r="N2110" s="5"/>
      <c r="O2110" s="5"/>
      <c r="P2110" s="5"/>
      <c r="Q2110" s="5"/>
      <c r="R2110" s="5"/>
      <c r="S2110" s="5"/>
      <c r="T2110" s="5"/>
      <c r="U2110" s="5"/>
      <c r="V2110" s="5"/>
      <c r="W2110" s="5"/>
      <c r="X2110" s="5"/>
    </row>
    <row r="2111" spans="1:24" x14ac:dyDescent="0.2">
      <c r="A2111" s="2" t="s">
        <v>163</v>
      </c>
      <c r="B2111" s="3" t="s">
        <v>13</v>
      </c>
      <c r="C2111" t="s">
        <v>13</v>
      </c>
      <c r="D2111" s="4">
        <v>43059</v>
      </c>
      <c r="E2111" s="5" t="s">
        <v>19</v>
      </c>
      <c r="F2111" s="6">
        <v>150</v>
      </c>
      <c r="G2111" s="5" t="s">
        <v>35</v>
      </c>
      <c r="H2111" s="5" t="s">
        <v>85</v>
      </c>
      <c r="I2111" s="5" t="s">
        <v>125</v>
      </c>
      <c r="J2111" s="5" t="s">
        <v>73</v>
      </c>
      <c r="K2111" s="5"/>
      <c r="L2111" s="5"/>
      <c r="M2111" s="5"/>
      <c r="N2111" s="5"/>
      <c r="O2111" s="5"/>
      <c r="P2111" s="5"/>
      <c r="Q2111" s="5"/>
      <c r="R2111" s="5"/>
      <c r="S2111" s="5" t="s">
        <v>528</v>
      </c>
      <c r="T2111" s="5" t="s">
        <v>81</v>
      </c>
      <c r="U2111" s="5" t="s">
        <v>222</v>
      </c>
      <c r="V2111" s="5"/>
      <c r="W2111" s="5"/>
      <c r="X2111" s="5"/>
    </row>
    <row r="2112" spans="1:24" x14ac:dyDescent="0.2">
      <c r="A2112" s="2" t="s">
        <v>203</v>
      </c>
      <c r="B2112" s="3" t="s">
        <v>27</v>
      </c>
      <c r="C2112" t="s">
        <v>27</v>
      </c>
      <c r="D2112" s="4">
        <v>43069</v>
      </c>
      <c r="E2112" s="5" t="s">
        <v>11</v>
      </c>
      <c r="F2112" s="6">
        <v>392.09899999999999</v>
      </c>
      <c r="G2112" s="5" t="s">
        <v>46</v>
      </c>
      <c r="H2112" s="5" t="s">
        <v>35</v>
      </c>
      <c r="I2112" s="5" t="s">
        <v>334</v>
      </c>
      <c r="J2112" s="5" t="s">
        <v>50</v>
      </c>
      <c r="K2112" s="5" t="s">
        <v>44</v>
      </c>
      <c r="L2112" s="5" t="s">
        <v>117</v>
      </c>
      <c r="M2112" s="5"/>
      <c r="N2112" s="5"/>
      <c r="O2112" s="5"/>
      <c r="P2112" s="5"/>
      <c r="Q2112" s="5"/>
      <c r="R2112" s="5"/>
      <c r="S2112" s="5"/>
      <c r="T2112" s="5"/>
      <c r="U2112" s="5"/>
      <c r="V2112" s="5"/>
      <c r="W2112" s="5"/>
      <c r="X2112" s="5"/>
    </row>
    <row r="2113" spans="1:24" x14ac:dyDescent="0.2">
      <c r="A2113" s="2" t="s">
        <v>105</v>
      </c>
      <c r="B2113" s="3" t="s">
        <v>20</v>
      </c>
      <c r="C2113" t="s">
        <v>20</v>
      </c>
      <c r="D2113" s="4">
        <v>43069</v>
      </c>
      <c r="E2113" s="5" t="s">
        <v>19</v>
      </c>
      <c r="F2113" s="6">
        <v>200</v>
      </c>
      <c r="G2113" s="5" t="s">
        <v>35</v>
      </c>
      <c r="H2113" s="5" t="s">
        <v>44</v>
      </c>
      <c r="I2113" s="5" t="s">
        <v>58</v>
      </c>
      <c r="J2113" s="5" t="s">
        <v>117</v>
      </c>
      <c r="K2113" s="5"/>
      <c r="L2113" s="5"/>
      <c r="M2113" s="5"/>
      <c r="N2113" s="5"/>
      <c r="O2113" s="5"/>
      <c r="P2113" s="5"/>
      <c r="Q2113" s="5"/>
      <c r="R2113" s="5"/>
      <c r="S2113" s="5"/>
      <c r="T2113" s="5"/>
      <c r="U2113" s="5"/>
      <c r="V2113" s="5"/>
      <c r="W2113" s="5"/>
      <c r="X2113" s="5"/>
    </row>
    <row r="2114" spans="1:24" x14ac:dyDescent="0.2">
      <c r="A2114" s="2" t="s">
        <v>9</v>
      </c>
      <c r="B2114" s="3" t="s">
        <v>10</v>
      </c>
      <c r="C2114" t="s">
        <v>10</v>
      </c>
      <c r="D2114" s="4">
        <v>43073</v>
      </c>
      <c r="E2114" s="5" t="s">
        <v>19</v>
      </c>
      <c r="F2114" s="6">
        <v>319.5</v>
      </c>
      <c r="G2114" s="5" t="s">
        <v>35</v>
      </c>
      <c r="H2114" s="5" t="s">
        <v>44</v>
      </c>
      <c r="I2114" s="5" t="s">
        <v>58</v>
      </c>
      <c r="J2114" s="5" t="s">
        <v>117</v>
      </c>
      <c r="K2114" s="5"/>
      <c r="L2114" s="5"/>
      <c r="M2114" s="5"/>
      <c r="N2114" s="5"/>
      <c r="O2114" s="5"/>
      <c r="P2114" s="5"/>
      <c r="Q2114" s="5"/>
      <c r="R2114" s="5"/>
      <c r="S2114" s="5"/>
      <c r="T2114" s="5"/>
      <c r="U2114" s="5"/>
      <c r="V2114" s="5"/>
      <c r="W2114" s="5"/>
      <c r="X2114" s="5"/>
    </row>
    <row r="2115" spans="1:24" x14ac:dyDescent="0.2">
      <c r="A2115" s="2" t="s">
        <v>504</v>
      </c>
      <c r="B2115" s="3" t="s">
        <v>56</v>
      </c>
      <c r="C2115" t="s">
        <v>56</v>
      </c>
      <c r="D2115" s="4">
        <v>43075</v>
      </c>
      <c r="E2115" s="5" t="s">
        <v>11</v>
      </c>
      <c r="F2115" s="6">
        <v>146.625</v>
      </c>
      <c r="G2115" s="5" t="s">
        <v>198</v>
      </c>
      <c r="H2115" s="5" t="s">
        <v>44</v>
      </c>
      <c r="I2115" s="5" t="s">
        <v>117</v>
      </c>
      <c r="J2115" s="5" t="s">
        <v>46</v>
      </c>
      <c r="K2115" s="5"/>
      <c r="L2115" s="5"/>
      <c r="M2115" s="5" t="s">
        <v>72</v>
      </c>
      <c r="N2115" s="5" t="s">
        <v>245</v>
      </c>
      <c r="O2115" s="5" t="s">
        <v>214</v>
      </c>
      <c r="P2115" s="5"/>
      <c r="Q2115" s="5"/>
      <c r="R2115" s="5"/>
      <c r="S2115" s="5" t="s">
        <v>451</v>
      </c>
      <c r="T2115" s="5" t="s">
        <v>354</v>
      </c>
      <c r="U2115" s="5"/>
      <c r="V2115" s="5"/>
      <c r="W2115" s="5"/>
      <c r="X2115" s="5"/>
    </row>
    <row r="2116" spans="1:24" x14ac:dyDescent="0.2">
      <c r="A2116" s="2" t="s">
        <v>529</v>
      </c>
      <c r="B2116" s="3" t="s">
        <v>32</v>
      </c>
      <c r="C2116" t="s">
        <v>91</v>
      </c>
      <c r="D2116" s="4">
        <v>43076</v>
      </c>
      <c r="E2116" s="5" t="s">
        <v>19</v>
      </c>
      <c r="F2116" s="6">
        <v>70</v>
      </c>
      <c r="G2116" s="5" t="s">
        <v>44</v>
      </c>
      <c r="H2116" s="5" t="s">
        <v>58</v>
      </c>
      <c r="I2116" s="5" t="s">
        <v>125</v>
      </c>
      <c r="J2116" s="5"/>
      <c r="K2116" s="5"/>
      <c r="L2116" s="5"/>
      <c r="M2116" s="5"/>
      <c r="N2116" s="5"/>
      <c r="O2116" s="5"/>
      <c r="P2116" s="5"/>
      <c r="Q2116" s="5"/>
      <c r="R2116" s="5"/>
      <c r="S2116" s="5"/>
      <c r="T2116" s="5"/>
      <c r="U2116" s="5"/>
      <c r="V2116" s="5"/>
      <c r="W2116" s="5"/>
      <c r="X2116" s="5"/>
    </row>
    <row r="2117" spans="1:24" x14ac:dyDescent="0.2">
      <c r="A2117" s="2" t="s">
        <v>530</v>
      </c>
      <c r="B2117" s="3" t="s">
        <v>13</v>
      </c>
      <c r="C2117" t="s">
        <v>13</v>
      </c>
      <c r="D2117" s="4">
        <v>43080</v>
      </c>
      <c r="E2117" s="5" t="s">
        <v>11</v>
      </c>
      <c r="F2117" s="6">
        <v>616.97500000000002</v>
      </c>
      <c r="G2117" s="5" t="s">
        <v>50</v>
      </c>
      <c r="H2117" s="5" t="s">
        <v>35</v>
      </c>
      <c r="I2117" s="5" t="s">
        <v>117</v>
      </c>
      <c r="J2117" s="5" t="s">
        <v>334</v>
      </c>
      <c r="K2117" s="5" t="s">
        <v>381</v>
      </c>
      <c r="L2117" s="5" t="s">
        <v>41</v>
      </c>
      <c r="M2117" s="5" t="s">
        <v>345</v>
      </c>
      <c r="N2117" s="5" t="s">
        <v>191</v>
      </c>
      <c r="O2117" s="5" t="s">
        <v>342</v>
      </c>
      <c r="P2117" s="5" t="s">
        <v>85</v>
      </c>
      <c r="Q2117" s="5"/>
      <c r="R2117" s="5"/>
      <c r="S2117" s="5" t="s">
        <v>531</v>
      </c>
      <c r="T2117" s="5" t="s">
        <v>308</v>
      </c>
      <c r="U2117" s="5" t="s">
        <v>226</v>
      </c>
      <c r="V2117" s="5" t="s">
        <v>338</v>
      </c>
      <c r="W2117" s="5" t="s">
        <v>365</v>
      </c>
      <c r="X2117" s="5"/>
    </row>
    <row r="2118" spans="1:24" x14ac:dyDescent="0.2">
      <c r="A2118" s="2" t="s">
        <v>34</v>
      </c>
      <c r="B2118" s="3" t="s">
        <v>32</v>
      </c>
      <c r="C2118" t="s">
        <v>33</v>
      </c>
      <c r="D2118" s="4">
        <v>43080</v>
      </c>
      <c r="E2118" s="5" t="s">
        <v>19</v>
      </c>
      <c r="F2118" s="6">
        <v>264.5</v>
      </c>
      <c r="G2118" s="5" t="s">
        <v>35</v>
      </c>
      <c r="H2118" s="5" t="s">
        <v>44</v>
      </c>
      <c r="I2118" s="5" t="s">
        <v>58</v>
      </c>
      <c r="J2118" s="5" t="s">
        <v>117</v>
      </c>
      <c r="K2118" s="5" t="s">
        <v>50</v>
      </c>
      <c r="L2118" s="5" t="s">
        <v>85</v>
      </c>
      <c r="M2118" s="5"/>
      <c r="N2118" s="5"/>
      <c r="O2118" s="5"/>
      <c r="P2118" s="5"/>
      <c r="Q2118" s="5"/>
      <c r="R2118" s="5"/>
      <c r="S2118" s="5" t="s">
        <v>334</v>
      </c>
      <c r="T2118" s="5" t="s">
        <v>337</v>
      </c>
      <c r="U2118" s="5" t="s">
        <v>46</v>
      </c>
      <c r="V2118" s="5" t="s">
        <v>346</v>
      </c>
      <c r="W2118" s="5"/>
      <c r="X2118" s="5"/>
    </row>
    <row r="2119" spans="1:24" x14ac:dyDescent="0.2">
      <c r="A2119" s="2" t="s">
        <v>248</v>
      </c>
      <c r="B2119" s="3" t="s">
        <v>32</v>
      </c>
      <c r="C2119" t="s">
        <v>33</v>
      </c>
      <c r="D2119" s="4">
        <v>43081</v>
      </c>
      <c r="E2119" s="5" t="s">
        <v>19</v>
      </c>
      <c r="F2119" s="6">
        <v>50</v>
      </c>
      <c r="G2119" s="5" t="s">
        <v>73</v>
      </c>
      <c r="H2119" s="5" t="s">
        <v>72</v>
      </c>
      <c r="I2119" s="5"/>
      <c r="J2119" s="5"/>
      <c r="K2119" s="5"/>
      <c r="L2119" s="5"/>
      <c r="M2119" s="5"/>
      <c r="N2119" s="5"/>
      <c r="O2119" s="5"/>
      <c r="P2119" s="5"/>
      <c r="Q2119" s="5"/>
      <c r="R2119" s="5"/>
      <c r="S2119" s="5" t="s">
        <v>528</v>
      </c>
      <c r="T2119" s="5" t="s">
        <v>245</v>
      </c>
      <c r="U2119" s="5" t="s">
        <v>100</v>
      </c>
      <c r="V2119" s="5" t="s">
        <v>354</v>
      </c>
      <c r="W2119" s="5" t="s">
        <v>365</v>
      </c>
      <c r="X2119" s="5"/>
    </row>
    <row r="2120" spans="1:24" x14ac:dyDescent="0.2">
      <c r="A2120" s="2" t="s">
        <v>526</v>
      </c>
      <c r="B2120" s="3" t="s">
        <v>10</v>
      </c>
      <c r="C2120" t="s">
        <v>10</v>
      </c>
      <c r="D2120" s="4">
        <v>43083</v>
      </c>
      <c r="E2120" s="5" t="s">
        <v>19</v>
      </c>
      <c r="F2120" s="6">
        <v>28.75</v>
      </c>
      <c r="G2120" s="5" t="s">
        <v>214</v>
      </c>
      <c r="H2120" s="5"/>
      <c r="I2120" s="5"/>
      <c r="J2120" s="5"/>
      <c r="K2120" s="5"/>
      <c r="L2120" s="5"/>
      <c r="M2120" s="5"/>
      <c r="N2120" s="5"/>
      <c r="O2120" s="5"/>
      <c r="P2120" s="5"/>
      <c r="Q2120" s="5"/>
      <c r="R2120" s="5"/>
      <c r="S2120" s="5"/>
      <c r="T2120" s="5"/>
      <c r="U2120" s="5"/>
      <c r="V2120" s="5"/>
      <c r="W2120" s="5"/>
      <c r="X2120" s="5"/>
    </row>
    <row r="2121" spans="1:24" x14ac:dyDescent="0.2">
      <c r="A2121" s="2" t="s">
        <v>478</v>
      </c>
      <c r="B2121" s="3" t="s">
        <v>24</v>
      </c>
      <c r="C2121" t="s">
        <v>24</v>
      </c>
      <c r="D2121" s="4">
        <v>43087</v>
      </c>
      <c r="E2121" s="5" t="s">
        <v>11</v>
      </c>
      <c r="F2121" s="6">
        <v>72.45</v>
      </c>
      <c r="G2121" s="5" t="s">
        <v>73</v>
      </c>
      <c r="H2121" s="5" t="s">
        <v>85</v>
      </c>
      <c r="I2121" s="5"/>
      <c r="J2121" s="5"/>
      <c r="K2121" s="5"/>
      <c r="L2121" s="5"/>
      <c r="M2121" s="5" t="s">
        <v>528</v>
      </c>
      <c r="N2121" s="5" t="s">
        <v>149</v>
      </c>
      <c r="O2121" s="5" t="s">
        <v>81</v>
      </c>
      <c r="P2121" s="5" t="s">
        <v>416</v>
      </c>
      <c r="Q2121" s="5"/>
      <c r="R2121" s="5"/>
      <c r="S2121" s="5"/>
      <c r="T2121" s="5"/>
      <c r="U2121" s="5"/>
      <c r="V2121" s="5"/>
      <c r="W2121" s="5"/>
      <c r="X2121" s="5"/>
    </row>
    <row r="2122" spans="1:24" x14ac:dyDescent="0.2">
      <c r="A2122" s="2" t="s">
        <v>23</v>
      </c>
      <c r="B2122" s="3" t="s">
        <v>24</v>
      </c>
      <c r="C2122" t="s">
        <v>24</v>
      </c>
      <c r="D2122" s="4">
        <v>43103</v>
      </c>
      <c r="E2122" s="5" t="s">
        <v>11</v>
      </c>
      <c r="F2122" s="6">
        <v>852.15</v>
      </c>
      <c r="G2122" s="5" t="s">
        <v>35</v>
      </c>
      <c r="H2122" s="5" t="s">
        <v>50</v>
      </c>
      <c r="I2122" s="5" t="s">
        <v>46</v>
      </c>
      <c r="J2122" s="5"/>
      <c r="K2122" s="5"/>
      <c r="L2122" s="5"/>
      <c r="M2122" s="5"/>
      <c r="N2122" s="5"/>
      <c r="O2122" s="5"/>
      <c r="P2122" s="5"/>
      <c r="Q2122" s="5"/>
      <c r="R2122" s="5"/>
      <c r="S2122" s="5" t="s">
        <v>381</v>
      </c>
      <c r="T2122" s="5" t="s">
        <v>41</v>
      </c>
      <c r="U2122" s="5" t="s">
        <v>346</v>
      </c>
      <c r="V2122" s="5" t="s">
        <v>85</v>
      </c>
      <c r="W2122" s="5" t="s">
        <v>226</v>
      </c>
      <c r="X2122" s="5" t="s">
        <v>117</v>
      </c>
    </row>
    <row r="2123" spans="1:24" x14ac:dyDescent="0.2">
      <c r="A2123" s="2" t="s">
        <v>60</v>
      </c>
      <c r="B2123" s="3" t="s">
        <v>61</v>
      </c>
      <c r="C2123" t="s">
        <v>61</v>
      </c>
      <c r="D2123" s="4">
        <v>43108</v>
      </c>
      <c r="E2123" s="5" t="s">
        <v>19</v>
      </c>
      <c r="F2123" s="6">
        <v>425</v>
      </c>
      <c r="G2123" s="5" t="s">
        <v>35</v>
      </c>
      <c r="H2123" s="5" t="s">
        <v>50</v>
      </c>
      <c r="I2123" s="5" t="s">
        <v>44</v>
      </c>
      <c r="J2123" s="5" t="s">
        <v>85</v>
      </c>
      <c r="K2123" s="5" t="s">
        <v>58</v>
      </c>
      <c r="L2123" s="5" t="s">
        <v>117</v>
      </c>
      <c r="M2123" s="5"/>
      <c r="N2123" s="5"/>
      <c r="O2123" s="5"/>
      <c r="P2123" s="5"/>
      <c r="Q2123" s="5"/>
      <c r="R2123" s="5"/>
      <c r="S2123" s="5"/>
      <c r="T2123" s="5"/>
      <c r="U2123" s="5"/>
      <c r="V2123" s="5"/>
      <c r="W2123" s="5"/>
      <c r="X2123" s="5"/>
    </row>
    <row r="2124" spans="1:24" x14ac:dyDescent="0.2">
      <c r="A2124" s="2" t="s">
        <v>457</v>
      </c>
      <c r="B2124" s="3" t="s">
        <v>32</v>
      </c>
      <c r="C2124" t="s">
        <v>33</v>
      </c>
      <c r="D2124" s="4">
        <v>43109</v>
      </c>
      <c r="E2124" s="5" t="s">
        <v>19</v>
      </c>
      <c r="F2124" s="6">
        <v>22.5</v>
      </c>
      <c r="G2124" s="5" t="s">
        <v>222</v>
      </c>
      <c r="H2124" s="5" t="s">
        <v>451</v>
      </c>
      <c r="I2124" s="5"/>
      <c r="J2124" s="5"/>
      <c r="K2124" s="5"/>
      <c r="L2124" s="5"/>
      <c r="M2124" s="5"/>
      <c r="N2124" s="5"/>
      <c r="O2124" s="5"/>
      <c r="P2124" s="5"/>
      <c r="Q2124" s="5"/>
      <c r="R2124" s="5"/>
      <c r="S2124" s="5"/>
      <c r="T2124" s="5"/>
      <c r="U2124" s="5"/>
      <c r="V2124" s="5"/>
      <c r="W2124" s="5"/>
      <c r="X2124" s="5"/>
    </row>
    <row r="2125" spans="1:24" x14ac:dyDescent="0.2">
      <c r="A2125" s="2" t="s">
        <v>477</v>
      </c>
      <c r="B2125" s="3" t="s">
        <v>13</v>
      </c>
      <c r="C2125" t="s">
        <v>13</v>
      </c>
      <c r="D2125" s="4">
        <v>43110</v>
      </c>
      <c r="E2125" s="5" t="s">
        <v>19</v>
      </c>
      <c r="F2125" s="6">
        <v>150</v>
      </c>
      <c r="G2125" s="5"/>
      <c r="H2125" s="5"/>
      <c r="I2125" s="5"/>
      <c r="J2125" s="5"/>
      <c r="K2125" s="5"/>
      <c r="L2125" s="5"/>
      <c r="M2125" s="5"/>
      <c r="N2125" s="5"/>
      <c r="O2125" s="5"/>
      <c r="P2125" s="5"/>
      <c r="Q2125" s="5"/>
      <c r="R2125" s="5"/>
      <c r="S2125" s="5"/>
      <c r="T2125" s="5"/>
      <c r="U2125" s="5"/>
      <c r="V2125" s="5"/>
      <c r="W2125" s="5"/>
      <c r="X2125" s="5"/>
    </row>
    <row r="2126" spans="1:24" x14ac:dyDescent="0.2">
      <c r="A2126" s="2" t="s">
        <v>443</v>
      </c>
      <c r="B2126" s="3" t="s">
        <v>61</v>
      </c>
      <c r="C2126" t="s">
        <v>61</v>
      </c>
      <c r="D2126" s="4">
        <v>43116</v>
      </c>
      <c r="E2126" s="5" t="s">
        <v>11</v>
      </c>
      <c r="F2126" s="6">
        <v>491.625</v>
      </c>
      <c r="G2126" s="5" t="s">
        <v>57</v>
      </c>
      <c r="H2126" s="5" t="s">
        <v>50</v>
      </c>
      <c r="I2126" s="5" t="s">
        <v>35</v>
      </c>
      <c r="J2126" s="5" t="s">
        <v>451</v>
      </c>
      <c r="K2126" s="5" t="s">
        <v>528</v>
      </c>
      <c r="L2126" s="5" t="s">
        <v>58</v>
      </c>
      <c r="M2126" s="5"/>
      <c r="N2126" s="5"/>
      <c r="O2126" s="5"/>
      <c r="P2126" s="5"/>
      <c r="Q2126" s="5"/>
      <c r="R2126" s="5"/>
      <c r="S2126" s="5"/>
      <c r="T2126" s="5"/>
      <c r="U2126" s="5"/>
      <c r="V2126" s="5"/>
      <c r="W2126" s="5"/>
      <c r="X2126" s="5"/>
    </row>
    <row r="2127" spans="1:24" x14ac:dyDescent="0.2">
      <c r="A2127" s="2" t="s">
        <v>224</v>
      </c>
      <c r="B2127" s="3" t="s">
        <v>32</v>
      </c>
      <c r="C2127" t="s">
        <v>33</v>
      </c>
      <c r="D2127" s="4">
        <v>43116</v>
      </c>
      <c r="E2127" s="5" t="s">
        <v>19</v>
      </c>
      <c r="F2127" s="6">
        <v>75</v>
      </c>
      <c r="G2127" s="5" t="s">
        <v>73</v>
      </c>
      <c r="H2127" s="5" t="s">
        <v>85</v>
      </c>
      <c r="I2127" s="5" t="s">
        <v>125</v>
      </c>
      <c r="J2127" s="5" t="s">
        <v>528</v>
      </c>
      <c r="K2127" s="5" t="s">
        <v>149</v>
      </c>
      <c r="L2127" s="5"/>
      <c r="M2127" s="5"/>
      <c r="N2127" s="5"/>
      <c r="O2127" s="5"/>
      <c r="P2127" s="5"/>
      <c r="Q2127" s="5"/>
      <c r="R2127" s="5"/>
      <c r="S2127" s="5"/>
      <c r="T2127" s="5"/>
      <c r="U2127" s="5"/>
      <c r="V2127" s="5"/>
      <c r="W2127" s="5"/>
      <c r="X2127" s="5"/>
    </row>
    <row r="2128" spans="1:24" x14ac:dyDescent="0.2">
      <c r="A2128" s="2" t="s">
        <v>527</v>
      </c>
      <c r="B2128" s="3" t="s">
        <v>13</v>
      </c>
      <c r="C2128" t="s">
        <v>13</v>
      </c>
      <c r="D2128" s="4">
        <v>43117</v>
      </c>
      <c r="E2128" s="5" t="s">
        <v>11</v>
      </c>
      <c r="F2128" s="6">
        <v>83.72</v>
      </c>
      <c r="G2128" s="5" t="s">
        <v>222</v>
      </c>
      <c r="H2128" s="5" t="s">
        <v>416</v>
      </c>
      <c r="I2128" s="5" t="s">
        <v>408</v>
      </c>
      <c r="J2128" s="5"/>
      <c r="K2128" s="5"/>
      <c r="L2128" s="5"/>
      <c r="M2128" s="5"/>
      <c r="N2128" s="5"/>
      <c r="O2128" s="5"/>
      <c r="P2128" s="5"/>
      <c r="Q2128" s="5"/>
      <c r="R2128" s="5"/>
      <c r="S2128" s="5"/>
      <c r="T2128" s="5"/>
      <c r="U2128" s="5"/>
      <c r="V2128" s="5"/>
      <c r="W2128" s="5"/>
      <c r="X2128" s="5"/>
    </row>
    <row r="2129" spans="1:24" x14ac:dyDescent="0.2">
      <c r="A2129" s="2" t="s">
        <v>397</v>
      </c>
      <c r="B2129" s="3" t="s">
        <v>29</v>
      </c>
      <c r="C2129" t="s">
        <v>261</v>
      </c>
      <c r="D2129" s="4">
        <v>43117</v>
      </c>
      <c r="E2129" s="5" t="s">
        <v>19</v>
      </c>
      <c r="F2129" s="6">
        <v>50</v>
      </c>
      <c r="G2129" s="5" t="s">
        <v>214</v>
      </c>
      <c r="H2129" s="5" t="s">
        <v>125</v>
      </c>
      <c r="I2129" s="5"/>
      <c r="J2129" s="5"/>
      <c r="K2129" s="5"/>
      <c r="L2129" s="5"/>
      <c r="M2129" s="5"/>
      <c r="N2129" s="5"/>
      <c r="O2129" s="5"/>
      <c r="P2129" s="5"/>
      <c r="Q2129" s="5"/>
      <c r="R2129" s="5"/>
      <c r="S2129" s="5" t="s">
        <v>528</v>
      </c>
      <c r="T2129" s="5" t="s">
        <v>149</v>
      </c>
      <c r="U2129" s="5" t="s">
        <v>81</v>
      </c>
      <c r="V2129" s="5"/>
      <c r="W2129" s="5"/>
      <c r="X2129" s="5"/>
    </row>
    <row r="2130" spans="1:24" x14ac:dyDescent="0.2">
      <c r="A2130" s="2" t="s">
        <v>445</v>
      </c>
      <c r="B2130" s="3" t="s">
        <v>61</v>
      </c>
      <c r="C2130" t="s">
        <v>61</v>
      </c>
      <c r="D2130" s="4">
        <v>43118</v>
      </c>
      <c r="E2130" s="5" t="s">
        <v>11</v>
      </c>
      <c r="F2130" s="6">
        <v>7.343</v>
      </c>
      <c r="G2130" s="5"/>
      <c r="H2130" s="5"/>
      <c r="I2130" s="5"/>
      <c r="J2130" s="5"/>
      <c r="K2130" s="5"/>
      <c r="L2130" s="5"/>
      <c r="M2130" s="5"/>
      <c r="N2130" s="5"/>
      <c r="O2130" s="5"/>
      <c r="P2130" s="5"/>
      <c r="Q2130" s="5"/>
      <c r="R2130" s="5"/>
      <c r="S2130" s="5"/>
      <c r="T2130" s="5"/>
      <c r="U2130" s="5"/>
      <c r="V2130" s="5"/>
      <c r="W2130" s="5"/>
      <c r="X2130" s="5"/>
    </row>
    <row r="2131" spans="1:24" x14ac:dyDescent="0.2">
      <c r="A2131" s="2" t="s">
        <v>505</v>
      </c>
      <c r="B2131" s="3" t="s">
        <v>27</v>
      </c>
      <c r="C2131" t="s">
        <v>27</v>
      </c>
      <c r="D2131" s="4">
        <v>43118</v>
      </c>
      <c r="E2131" s="5" t="s">
        <v>19</v>
      </c>
      <c r="F2131" s="6">
        <v>37.5</v>
      </c>
      <c r="G2131" s="5" t="s">
        <v>73</v>
      </c>
      <c r="H2131" s="5" t="s">
        <v>44</v>
      </c>
      <c r="I2131" s="5"/>
      <c r="J2131" s="5"/>
      <c r="K2131" s="5"/>
      <c r="L2131" s="5"/>
      <c r="M2131" s="5"/>
      <c r="N2131" s="5"/>
      <c r="O2131" s="5"/>
      <c r="P2131" s="5"/>
      <c r="Q2131" s="5"/>
      <c r="R2131" s="5"/>
      <c r="S2131" s="5" t="s">
        <v>528</v>
      </c>
      <c r="T2131" s="5" t="s">
        <v>214</v>
      </c>
      <c r="U2131" s="5" t="s">
        <v>72</v>
      </c>
      <c r="V2131" s="5"/>
      <c r="W2131" s="5"/>
      <c r="X2131" s="5"/>
    </row>
    <row r="2132" spans="1:24" x14ac:dyDescent="0.2">
      <c r="A2132" s="2" t="s">
        <v>194</v>
      </c>
      <c r="B2132" s="3" t="s">
        <v>32</v>
      </c>
      <c r="C2132" t="s">
        <v>33</v>
      </c>
      <c r="D2132" s="4">
        <v>43152</v>
      </c>
      <c r="E2132" s="5" t="s">
        <v>11</v>
      </c>
      <c r="F2132" s="6">
        <v>101</v>
      </c>
      <c r="G2132" s="5"/>
      <c r="H2132" s="5"/>
      <c r="I2132" s="5"/>
      <c r="J2132" s="5"/>
      <c r="K2132" s="5"/>
      <c r="L2132" s="5"/>
      <c r="M2132" s="5"/>
      <c r="N2132" s="5"/>
      <c r="O2132" s="5"/>
      <c r="P2132" s="5"/>
      <c r="Q2132" s="5"/>
      <c r="R2132" s="5"/>
      <c r="S2132" s="5"/>
      <c r="T2132" s="5"/>
      <c r="U2132" s="5"/>
      <c r="V2132" s="5"/>
      <c r="W2132" s="5"/>
      <c r="X2132" s="5"/>
    </row>
    <row r="2133" spans="1:24" x14ac:dyDescent="0.2">
      <c r="A2133" s="2" t="s">
        <v>194</v>
      </c>
      <c r="B2133" s="3" t="s">
        <v>32</v>
      </c>
      <c r="C2133" t="s">
        <v>33</v>
      </c>
      <c r="D2133" s="4">
        <v>43152</v>
      </c>
      <c r="E2133" s="5" t="s">
        <v>11</v>
      </c>
      <c r="F2133" s="6">
        <v>48</v>
      </c>
      <c r="G2133" s="5"/>
      <c r="H2133" s="5"/>
      <c r="I2133" s="5"/>
      <c r="J2133" s="5"/>
      <c r="K2133" s="5"/>
      <c r="L2133" s="5"/>
      <c r="M2133" s="5"/>
      <c r="N2133" s="5"/>
      <c r="O2133" s="5"/>
      <c r="P2133" s="5"/>
      <c r="Q2133" s="5"/>
      <c r="R2133" s="5"/>
      <c r="S2133" s="5"/>
      <c r="T2133" s="5"/>
      <c r="U2133" s="5"/>
      <c r="V2133" s="5"/>
      <c r="W2133" s="5"/>
      <c r="X2133" s="5"/>
    </row>
    <row r="2134" spans="1:24" x14ac:dyDescent="0.2">
      <c r="A2134" s="2" t="s">
        <v>507</v>
      </c>
      <c r="B2134" s="3" t="s">
        <v>446</v>
      </c>
      <c r="C2134" t="s">
        <v>446</v>
      </c>
      <c r="D2134" s="4">
        <v>43159</v>
      </c>
      <c r="E2134" s="5" t="s">
        <v>11</v>
      </c>
      <c r="F2134" s="6">
        <v>842.65800000000002</v>
      </c>
      <c r="G2134" s="5" t="s">
        <v>46</v>
      </c>
      <c r="H2134" s="5" t="s">
        <v>50</v>
      </c>
      <c r="I2134" s="5"/>
      <c r="J2134" s="5"/>
      <c r="K2134" s="5"/>
      <c r="L2134" s="5"/>
      <c r="M2134" s="5"/>
      <c r="N2134" s="5"/>
      <c r="O2134" s="5"/>
      <c r="P2134" s="5"/>
      <c r="Q2134" s="5"/>
      <c r="R2134" s="5"/>
      <c r="S2134" s="5"/>
      <c r="T2134" s="5"/>
      <c r="U2134" s="5"/>
      <c r="V2134" s="5"/>
      <c r="W2134" s="5"/>
      <c r="X2134" s="5"/>
    </row>
    <row r="2135" spans="1:24" x14ac:dyDescent="0.2">
      <c r="A2135" s="2" t="s">
        <v>194</v>
      </c>
      <c r="B2135" s="3" t="s">
        <v>32</v>
      </c>
      <c r="C2135" t="s">
        <v>33</v>
      </c>
      <c r="D2135" s="4">
        <v>43163</v>
      </c>
      <c r="E2135" s="5" t="s">
        <v>11</v>
      </c>
      <c r="F2135" s="6">
        <v>103.815</v>
      </c>
      <c r="G2135" s="5"/>
      <c r="H2135" s="5"/>
      <c r="I2135" s="5"/>
      <c r="J2135" s="5"/>
      <c r="K2135" s="5"/>
      <c r="L2135" s="5"/>
      <c r="M2135" s="5"/>
      <c r="N2135" s="5"/>
      <c r="O2135" s="5"/>
      <c r="P2135" s="5"/>
      <c r="Q2135" s="5"/>
      <c r="R2135" s="5"/>
      <c r="S2135" s="5"/>
      <c r="T2135" s="5"/>
      <c r="U2135" s="5"/>
      <c r="V2135" s="5"/>
      <c r="W2135" s="5"/>
      <c r="X2135" s="5"/>
    </row>
    <row r="2136" spans="1:24" x14ac:dyDescent="0.2">
      <c r="A2136" s="2" t="s">
        <v>194</v>
      </c>
      <c r="B2136" s="3" t="s">
        <v>32</v>
      </c>
      <c r="C2136" t="s">
        <v>33</v>
      </c>
      <c r="D2136" s="4">
        <v>43163</v>
      </c>
      <c r="E2136" s="5" t="s">
        <v>11</v>
      </c>
      <c r="F2136" s="6">
        <v>5.101</v>
      </c>
      <c r="G2136" s="5"/>
      <c r="H2136" s="5"/>
      <c r="I2136" s="5"/>
      <c r="J2136" s="5"/>
      <c r="K2136" s="5"/>
      <c r="L2136" s="5"/>
      <c r="M2136" s="5"/>
      <c r="N2136" s="5"/>
      <c r="O2136" s="5"/>
      <c r="P2136" s="5"/>
      <c r="Q2136" s="5"/>
      <c r="R2136" s="5"/>
      <c r="S2136" s="5"/>
      <c r="T2136" s="5"/>
      <c r="U2136" s="5"/>
      <c r="V2136" s="5"/>
      <c r="W2136" s="5"/>
      <c r="X2136" s="5"/>
    </row>
    <row r="2137" spans="1:24" x14ac:dyDescent="0.2">
      <c r="A2137" s="2" t="s">
        <v>520</v>
      </c>
      <c r="B2137" s="3" t="s">
        <v>65</v>
      </c>
      <c r="C2137" t="s">
        <v>65</v>
      </c>
      <c r="D2137" s="4">
        <v>43164</v>
      </c>
      <c r="E2137" s="5" t="s">
        <v>11</v>
      </c>
      <c r="F2137" s="6">
        <v>1021.025</v>
      </c>
      <c r="G2137" s="5" t="s">
        <v>334</v>
      </c>
      <c r="H2137" s="5" t="s">
        <v>50</v>
      </c>
      <c r="I2137" s="5" t="s">
        <v>58</v>
      </c>
      <c r="J2137" s="5" t="s">
        <v>41</v>
      </c>
      <c r="K2137" s="5" t="s">
        <v>44</v>
      </c>
      <c r="L2137" s="5" t="s">
        <v>14</v>
      </c>
      <c r="M2137" s="5"/>
      <c r="N2137" s="5"/>
      <c r="O2137" s="5"/>
      <c r="P2137" s="5"/>
      <c r="Q2137" s="5"/>
      <c r="R2137" s="5"/>
      <c r="S2137" s="5"/>
      <c r="T2137" s="5"/>
      <c r="U2137" s="5"/>
      <c r="V2137" s="5"/>
      <c r="W2137" s="5"/>
      <c r="X2137" s="5"/>
    </row>
    <row r="2138" spans="1:24" x14ac:dyDescent="0.2">
      <c r="A2138" s="2" t="s">
        <v>481</v>
      </c>
      <c r="B2138" s="3" t="s">
        <v>495</v>
      </c>
      <c r="C2138" t="s">
        <v>495</v>
      </c>
      <c r="D2138" s="4">
        <v>43166</v>
      </c>
      <c r="E2138" s="5" t="s">
        <v>19</v>
      </c>
      <c r="F2138" s="6">
        <v>107</v>
      </c>
      <c r="G2138" s="5" t="s">
        <v>35</v>
      </c>
      <c r="H2138" s="5" t="s">
        <v>44</v>
      </c>
      <c r="I2138" s="5" t="s">
        <v>117</v>
      </c>
      <c r="J2138" s="5"/>
      <c r="K2138" s="5"/>
      <c r="L2138" s="5"/>
      <c r="M2138" s="5" t="s">
        <v>85</v>
      </c>
      <c r="N2138" s="5"/>
      <c r="O2138" s="5"/>
      <c r="P2138" s="5"/>
      <c r="Q2138" s="5"/>
      <c r="R2138" s="5"/>
      <c r="S2138" s="5"/>
      <c r="T2138" s="5"/>
      <c r="U2138" s="5"/>
      <c r="V2138" s="5"/>
      <c r="W2138" s="5"/>
      <c r="X2138" s="5"/>
    </row>
    <row r="2139" spans="1:24" x14ac:dyDescent="0.2">
      <c r="A2139" s="2" t="s">
        <v>207</v>
      </c>
      <c r="B2139" s="3" t="s">
        <v>32</v>
      </c>
      <c r="C2139" t="s">
        <v>91</v>
      </c>
      <c r="D2139" s="4">
        <v>43172</v>
      </c>
      <c r="E2139" s="5" t="s">
        <v>11</v>
      </c>
      <c r="F2139" s="6">
        <v>165.6</v>
      </c>
      <c r="G2139" s="5" t="s">
        <v>46</v>
      </c>
      <c r="H2139" s="5"/>
      <c r="I2139" s="5"/>
      <c r="J2139" s="5"/>
      <c r="K2139" s="5"/>
      <c r="L2139" s="5"/>
      <c r="M2139" s="5"/>
      <c r="N2139" s="5"/>
      <c r="O2139" s="5"/>
      <c r="P2139" s="5"/>
      <c r="Q2139" s="5"/>
      <c r="R2139" s="5"/>
      <c r="S2139" s="5" t="s">
        <v>73</v>
      </c>
      <c r="T2139" s="5" t="s">
        <v>117</v>
      </c>
      <c r="U2139" s="5" t="s">
        <v>125</v>
      </c>
      <c r="V2139" s="5" t="s">
        <v>245</v>
      </c>
      <c r="W2139" s="5" t="s">
        <v>354</v>
      </c>
      <c r="X2139" s="5" t="s">
        <v>308</v>
      </c>
    </row>
    <row r="2140" spans="1:24" x14ac:dyDescent="0.2">
      <c r="A2140" s="2" t="s">
        <v>368</v>
      </c>
      <c r="B2140" s="3" t="s">
        <v>27</v>
      </c>
      <c r="C2140" t="s">
        <v>27</v>
      </c>
      <c r="D2140" s="4">
        <v>43172</v>
      </c>
      <c r="E2140" s="5" t="s">
        <v>11</v>
      </c>
      <c r="F2140" s="6">
        <v>279.45</v>
      </c>
      <c r="G2140" s="5" t="s">
        <v>50</v>
      </c>
      <c r="H2140" s="5" t="s">
        <v>44</v>
      </c>
      <c r="I2140" s="5" t="s">
        <v>35</v>
      </c>
      <c r="J2140" s="5" t="s">
        <v>46</v>
      </c>
      <c r="K2140" s="5" t="s">
        <v>14</v>
      </c>
      <c r="L2140" s="5"/>
      <c r="M2140" s="5"/>
      <c r="N2140" s="5"/>
      <c r="O2140" s="5"/>
      <c r="P2140" s="5"/>
      <c r="Q2140" s="5"/>
      <c r="R2140" s="5"/>
      <c r="S2140" s="5" t="s">
        <v>113</v>
      </c>
      <c r="T2140" s="5"/>
      <c r="U2140" s="5"/>
      <c r="V2140" s="5"/>
      <c r="W2140" s="5"/>
      <c r="X2140" s="5"/>
    </row>
    <row r="2141" spans="1:24" x14ac:dyDescent="0.2">
      <c r="A2141" s="2" t="s">
        <v>469</v>
      </c>
      <c r="B2141" s="3" t="s">
        <v>439</v>
      </c>
      <c r="C2141" t="s">
        <v>439</v>
      </c>
      <c r="D2141" s="4">
        <v>43172</v>
      </c>
      <c r="E2141" s="5" t="s">
        <v>11</v>
      </c>
      <c r="F2141" s="6">
        <v>72.45</v>
      </c>
      <c r="G2141" s="5" t="s">
        <v>73</v>
      </c>
      <c r="H2141" s="5" t="s">
        <v>46</v>
      </c>
      <c r="I2141" s="5" t="s">
        <v>125</v>
      </c>
      <c r="J2141" s="5" t="s">
        <v>85</v>
      </c>
      <c r="K2141" s="5"/>
      <c r="L2141" s="5"/>
      <c r="M2141" s="5"/>
      <c r="N2141" s="5"/>
      <c r="O2141" s="5"/>
      <c r="P2141" s="5"/>
      <c r="Q2141" s="5"/>
      <c r="R2141" s="5"/>
      <c r="S2141" s="5"/>
      <c r="T2141" s="5"/>
      <c r="U2141" s="5"/>
      <c r="V2141" s="5"/>
      <c r="W2141" s="5"/>
      <c r="X2141" s="5"/>
    </row>
    <row r="2142" spans="1:24" x14ac:dyDescent="0.2">
      <c r="A2142" s="2" t="s">
        <v>207</v>
      </c>
      <c r="B2142" s="3" t="s">
        <v>32</v>
      </c>
      <c r="C2142" t="s">
        <v>91</v>
      </c>
      <c r="D2142" s="4">
        <v>43172</v>
      </c>
      <c r="E2142" s="5" t="s">
        <v>11</v>
      </c>
      <c r="F2142" s="6">
        <v>141.84</v>
      </c>
      <c r="G2142" s="5"/>
      <c r="H2142" s="5"/>
      <c r="I2142" s="5"/>
      <c r="J2142" s="5"/>
      <c r="K2142" s="5"/>
      <c r="L2142" s="5"/>
      <c r="M2142" s="5"/>
      <c r="N2142" s="5"/>
      <c r="O2142" s="5"/>
      <c r="P2142" s="5"/>
      <c r="Q2142" s="5"/>
      <c r="R2142" s="5"/>
      <c r="S2142" s="5"/>
      <c r="T2142" s="5"/>
      <c r="U2142" s="5"/>
      <c r="V2142" s="5"/>
      <c r="W2142" s="5"/>
      <c r="X2142" s="5"/>
    </row>
    <row r="2143" spans="1:24" x14ac:dyDescent="0.2">
      <c r="A2143" s="2" t="s">
        <v>477</v>
      </c>
      <c r="B2143" s="3" t="s">
        <v>13</v>
      </c>
      <c r="C2143" t="s">
        <v>13</v>
      </c>
      <c r="D2143" s="4">
        <v>43185</v>
      </c>
      <c r="E2143" s="5" t="s">
        <v>11</v>
      </c>
      <c r="F2143" s="6">
        <v>15.370000000000001</v>
      </c>
      <c r="G2143" s="5" t="s">
        <v>81</v>
      </c>
      <c r="H2143" s="5"/>
      <c r="I2143" s="5"/>
      <c r="J2143" s="5"/>
      <c r="K2143" s="5"/>
      <c r="L2143" s="5"/>
      <c r="M2143" s="5"/>
      <c r="N2143" s="5"/>
      <c r="O2143" s="5"/>
      <c r="P2143" s="5"/>
      <c r="Q2143" s="5"/>
      <c r="R2143" s="5"/>
      <c r="S2143" s="5" t="s">
        <v>528</v>
      </c>
      <c r="T2143" s="5" t="s">
        <v>222</v>
      </c>
      <c r="U2143" s="5" t="s">
        <v>392</v>
      </c>
      <c r="V2143" s="5" t="s">
        <v>408</v>
      </c>
      <c r="W2143" s="5" t="s">
        <v>160</v>
      </c>
      <c r="X2143" s="5"/>
    </row>
    <row r="2144" spans="1:24" x14ac:dyDescent="0.2">
      <c r="A2144" s="2" t="s">
        <v>243</v>
      </c>
      <c r="B2144" s="3" t="s">
        <v>20</v>
      </c>
      <c r="C2144" t="s">
        <v>20</v>
      </c>
      <c r="D2144" s="4">
        <v>43220</v>
      </c>
      <c r="E2144" s="5" t="s">
        <v>11</v>
      </c>
      <c r="F2144" s="6">
        <v>147.12</v>
      </c>
      <c r="G2144" s="5" t="s">
        <v>46</v>
      </c>
      <c r="H2144" s="5"/>
      <c r="I2144" s="5"/>
      <c r="J2144" s="5"/>
      <c r="K2144" s="5"/>
      <c r="L2144" s="5"/>
      <c r="M2144" s="5"/>
      <c r="N2144" s="5"/>
      <c r="O2144" s="5"/>
      <c r="P2144" s="5"/>
      <c r="Q2144" s="5"/>
      <c r="R2144" s="5"/>
      <c r="S2144" s="5"/>
      <c r="T2144" s="5"/>
      <c r="U2144" s="5"/>
      <c r="V2144" s="5"/>
      <c r="W2144" s="5"/>
      <c r="X2144" s="5"/>
    </row>
    <row r="2145" spans="1:24" x14ac:dyDescent="0.2">
      <c r="A2145" s="2" t="s">
        <v>324</v>
      </c>
      <c r="B2145" s="3" t="s">
        <v>27</v>
      </c>
      <c r="C2145" t="s">
        <v>27</v>
      </c>
      <c r="D2145" s="4">
        <v>43235</v>
      </c>
      <c r="E2145" s="5" t="s">
        <v>11</v>
      </c>
      <c r="F2145" s="6">
        <v>48.7</v>
      </c>
      <c r="G2145" s="5" t="s">
        <v>113</v>
      </c>
      <c r="H2145" s="5"/>
      <c r="I2145" s="5"/>
      <c r="J2145" s="5"/>
      <c r="K2145" s="5"/>
      <c r="L2145" s="5"/>
      <c r="M2145" s="5"/>
      <c r="N2145" s="5"/>
      <c r="O2145" s="5"/>
      <c r="P2145" s="5"/>
      <c r="Q2145" s="5"/>
      <c r="R2145" s="5"/>
      <c r="S2145" s="5"/>
      <c r="T2145" s="5"/>
      <c r="U2145" s="5"/>
      <c r="V2145" s="5"/>
      <c r="W2145" s="5"/>
      <c r="X2145" s="5"/>
    </row>
    <row r="2146" spans="1:24" x14ac:dyDescent="0.2">
      <c r="A2146" s="2" t="s">
        <v>352</v>
      </c>
      <c r="B2146" s="3" t="s">
        <v>61</v>
      </c>
      <c r="C2146" t="s">
        <v>61</v>
      </c>
      <c r="D2146" s="4">
        <v>43243</v>
      </c>
      <c r="E2146" s="5" t="s">
        <v>11</v>
      </c>
      <c r="F2146" s="6">
        <v>641.70000000000005</v>
      </c>
      <c r="G2146" s="5" t="s">
        <v>46</v>
      </c>
      <c r="H2146" s="5" t="s">
        <v>57</v>
      </c>
      <c r="I2146" s="5" t="s">
        <v>50</v>
      </c>
      <c r="J2146" s="5" t="s">
        <v>35</v>
      </c>
      <c r="K2146" s="5" t="s">
        <v>44</v>
      </c>
      <c r="L2146" s="5" t="s">
        <v>58</v>
      </c>
      <c r="M2146" s="5"/>
      <c r="N2146" s="5"/>
      <c r="O2146" s="5"/>
      <c r="P2146" s="5"/>
      <c r="Q2146" s="5"/>
      <c r="R2146" s="5"/>
      <c r="S2146" s="5" t="s">
        <v>113</v>
      </c>
      <c r="T2146" s="5" t="s">
        <v>220</v>
      </c>
      <c r="U2146" s="5"/>
      <c r="V2146" s="5"/>
      <c r="W2146" s="5"/>
      <c r="X2146" s="5"/>
    </row>
    <row r="2147" spans="1:24" x14ac:dyDescent="0.2">
      <c r="A2147" s="2" t="s">
        <v>194</v>
      </c>
      <c r="B2147" s="3" t="s">
        <v>32</v>
      </c>
      <c r="C2147" t="s">
        <v>33</v>
      </c>
      <c r="D2147" s="4">
        <v>43245</v>
      </c>
      <c r="E2147" s="5" t="s">
        <v>11</v>
      </c>
      <c r="F2147" s="6">
        <v>199.745</v>
      </c>
      <c r="G2147" s="5"/>
      <c r="H2147" s="5"/>
      <c r="I2147" s="5"/>
      <c r="J2147" s="5"/>
      <c r="K2147" s="5"/>
      <c r="L2147" s="5"/>
      <c r="M2147" s="5"/>
      <c r="N2147" s="5"/>
      <c r="O2147" s="5"/>
      <c r="P2147" s="5"/>
      <c r="Q2147" s="5"/>
      <c r="R2147" s="5"/>
      <c r="S2147" s="5"/>
      <c r="T2147" s="5"/>
      <c r="U2147" s="5"/>
      <c r="V2147" s="5"/>
      <c r="W2147" s="5"/>
      <c r="X2147" s="5"/>
    </row>
    <row r="2148" spans="1:24" x14ac:dyDescent="0.2">
      <c r="A2148" s="2" t="s">
        <v>514</v>
      </c>
      <c r="B2148" s="3" t="s">
        <v>61</v>
      </c>
      <c r="C2148" t="s">
        <v>61</v>
      </c>
      <c r="D2148" s="4">
        <v>43250</v>
      </c>
      <c r="E2148" s="5" t="s">
        <v>11</v>
      </c>
      <c r="F2148" s="6">
        <v>55.712000000000003</v>
      </c>
      <c r="G2148" s="5" t="s">
        <v>44</v>
      </c>
      <c r="H2148" s="5" t="s">
        <v>113</v>
      </c>
      <c r="I2148" s="5"/>
      <c r="J2148" s="5"/>
      <c r="K2148" s="5"/>
      <c r="L2148" s="5"/>
      <c r="M2148" s="5"/>
      <c r="N2148" s="5"/>
      <c r="O2148" s="5"/>
      <c r="P2148" s="5"/>
      <c r="Q2148" s="5"/>
      <c r="R2148" s="5"/>
      <c r="S2148" s="5"/>
      <c r="T2148" s="5"/>
      <c r="U2148" s="5"/>
      <c r="V2148" s="5"/>
      <c r="W2148" s="5"/>
      <c r="X2148" s="5"/>
    </row>
    <row r="2149" spans="1:24" x14ac:dyDescent="0.2">
      <c r="A2149" s="2" t="s">
        <v>505</v>
      </c>
      <c r="B2149" s="3" t="s">
        <v>27</v>
      </c>
      <c r="C2149" t="s">
        <v>27</v>
      </c>
      <c r="D2149" s="4">
        <v>43262</v>
      </c>
      <c r="E2149" s="5" t="s">
        <v>11</v>
      </c>
      <c r="F2149" s="6">
        <v>85.100000000000009</v>
      </c>
      <c r="G2149" s="5" t="s">
        <v>73</v>
      </c>
      <c r="H2149" s="5" t="s">
        <v>198</v>
      </c>
      <c r="I2149" s="5" t="s">
        <v>72</v>
      </c>
      <c r="J2149" s="5" t="s">
        <v>245</v>
      </c>
      <c r="K2149" s="5"/>
      <c r="L2149" s="5"/>
      <c r="M2149" s="5"/>
      <c r="N2149" s="5"/>
      <c r="O2149" s="5"/>
      <c r="P2149" s="5"/>
      <c r="Q2149" s="5"/>
      <c r="R2149" s="5"/>
      <c r="S2149" s="5"/>
      <c r="T2149" s="5"/>
      <c r="U2149" s="5"/>
      <c r="V2149" s="5"/>
      <c r="W2149" s="5"/>
      <c r="X2149" s="5"/>
    </row>
    <row r="2150" spans="1:24" x14ac:dyDescent="0.2">
      <c r="A2150" s="2" t="s">
        <v>501</v>
      </c>
      <c r="B2150" s="3" t="s">
        <v>24</v>
      </c>
      <c r="C2150" t="s">
        <v>24</v>
      </c>
      <c r="D2150" s="4">
        <v>43269</v>
      </c>
      <c r="E2150" s="5" t="s">
        <v>11</v>
      </c>
      <c r="F2150" s="6">
        <v>398.47500000000002</v>
      </c>
      <c r="G2150" s="5" t="s">
        <v>46</v>
      </c>
      <c r="H2150" s="5" t="s">
        <v>198</v>
      </c>
      <c r="I2150" s="5" t="s">
        <v>117</v>
      </c>
      <c r="J2150" s="5" t="s">
        <v>85</v>
      </c>
      <c r="K2150" s="5" t="s">
        <v>338</v>
      </c>
      <c r="L2150" s="5"/>
      <c r="M2150" s="5" t="s">
        <v>73</v>
      </c>
      <c r="N2150" s="5" t="s">
        <v>214</v>
      </c>
      <c r="O2150" s="5"/>
      <c r="P2150" s="5"/>
      <c r="Q2150" s="5"/>
      <c r="R2150" s="5"/>
      <c r="S2150" s="5" t="s">
        <v>451</v>
      </c>
      <c r="T2150" s="5" t="s">
        <v>354</v>
      </c>
      <c r="U2150" s="5"/>
      <c r="V2150" s="5"/>
      <c r="W2150" s="5"/>
      <c r="X2150" s="5"/>
    </row>
    <row r="2151" spans="1:24" x14ac:dyDescent="0.2">
      <c r="A2151" s="2" t="s">
        <v>501</v>
      </c>
      <c r="B2151" s="3" t="s">
        <v>24</v>
      </c>
      <c r="C2151" t="s">
        <v>24</v>
      </c>
      <c r="D2151" s="4">
        <v>43269</v>
      </c>
      <c r="E2151" s="5" t="s">
        <v>11</v>
      </c>
      <c r="F2151" s="6">
        <v>64.680000000000007</v>
      </c>
      <c r="G2151" s="5"/>
      <c r="H2151" s="5"/>
      <c r="I2151" s="5"/>
      <c r="J2151" s="5"/>
      <c r="K2151" s="5"/>
      <c r="L2151" s="5"/>
      <c r="M2151" s="5"/>
      <c r="N2151" s="5"/>
      <c r="O2151" s="5"/>
      <c r="P2151" s="5"/>
      <c r="Q2151" s="5"/>
      <c r="R2151" s="5"/>
      <c r="S2151" s="5"/>
      <c r="T2151" s="5"/>
      <c r="U2151" s="5"/>
      <c r="V2151" s="5"/>
      <c r="W2151" s="5"/>
      <c r="X2151" s="5"/>
    </row>
    <row r="2152" spans="1:24" x14ac:dyDescent="0.2">
      <c r="A2152" s="2" t="s">
        <v>501</v>
      </c>
      <c r="B2152" s="3" t="s">
        <v>24</v>
      </c>
      <c r="C2152" t="s">
        <v>24</v>
      </c>
      <c r="D2152" s="4">
        <v>43269</v>
      </c>
      <c r="E2152" s="5" t="s">
        <v>11</v>
      </c>
      <c r="F2152" s="6">
        <v>64.680000000000007</v>
      </c>
      <c r="G2152" s="5"/>
      <c r="H2152" s="5"/>
      <c r="I2152" s="5"/>
      <c r="J2152" s="5"/>
      <c r="K2152" s="5"/>
      <c r="L2152" s="5"/>
      <c r="M2152" s="5"/>
      <c r="N2152" s="5"/>
      <c r="O2152" s="5"/>
      <c r="P2152" s="5"/>
      <c r="Q2152" s="5"/>
      <c r="R2152" s="5"/>
      <c r="S2152" s="5"/>
      <c r="T2152" s="5"/>
      <c r="U2152" s="5"/>
      <c r="V2152" s="5"/>
      <c r="W2152" s="5"/>
      <c r="X2152" s="5"/>
    </row>
    <row r="2153" spans="1:24" x14ac:dyDescent="0.2">
      <c r="A2153" s="2" t="s">
        <v>481</v>
      </c>
      <c r="B2153" s="3" t="s">
        <v>495</v>
      </c>
      <c r="C2153" t="s">
        <v>495</v>
      </c>
      <c r="D2153" s="4">
        <v>43271</v>
      </c>
      <c r="E2153" s="5" t="s">
        <v>19</v>
      </c>
      <c r="F2153" s="6">
        <v>316.25</v>
      </c>
      <c r="G2153" s="5" t="s">
        <v>14</v>
      </c>
      <c r="H2153" s="5" t="s">
        <v>198</v>
      </c>
      <c r="I2153" s="5" t="s">
        <v>44</v>
      </c>
      <c r="J2153" s="5"/>
      <c r="K2153" s="5"/>
      <c r="L2153" s="5"/>
      <c r="M2153" s="5"/>
      <c r="N2153" s="5"/>
      <c r="O2153" s="5"/>
      <c r="P2153" s="5"/>
      <c r="Q2153" s="5"/>
      <c r="R2153" s="5"/>
      <c r="S2153" s="5"/>
      <c r="T2153" s="5"/>
      <c r="U2153" s="5"/>
      <c r="V2153" s="5"/>
      <c r="W2153" s="5"/>
      <c r="X2153" s="5"/>
    </row>
    <row r="2154" spans="1:24" x14ac:dyDescent="0.2">
      <c r="A2154" s="2" t="s">
        <v>443</v>
      </c>
      <c r="B2154" s="3" t="s">
        <v>61</v>
      </c>
      <c r="C2154" t="s">
        <v>61</v>
      </c>
      <c r="D2154" s="4">
        <v>43272</v>
      </c>
      <c r="E2154" s="5" t="s">
        <v>11</v>
      </c>
      <c r="F2154" s="6">
        <v>67.603999999999999</v>
      </c>
      <c r="G2154" s="5" t="s">
        <v>46</v>
      </c>
      <c r="H2154" s="5"/>
      <c r="I2154" s="5"/>
      <c r="J2154" s="5"/>
      <c r="K2154" s="5"/>
      <c r="L2154" s="5"/>
      <c r="M2154" s="5"/>
      <c r="N2154" s="5"/>
      <c r="O2154" s="5"/>
      <c r="P2154" s="5"/>
      <c r="Q2154" s="5"/>
      <c r="R2154" s="5"/>
      <c r="S2154" s="5"/>
      <c r="T2154" s="5"/>
      <c r="U2154" s="5"/>
      <c r="V2154" s="5"/>
      <c r="W2154" s="5"/>
      <c r="X2154" s="5"/>
    </row>
    <row r="2155" spans="1:24" x14ac:dyDescent="0.2">
      <c r="A2155" s="2" t="s">
        <v>504</v>
      </c>
      <c r="B2155" s="3" t="s">
        <v>56</v>
      </c>
      <c r="C2155" t="s">
        <v>56</v>
      </c>
      <c r="D2155" s="4">
        <v>43291</v>
      </c>
      <c r="E2155" s="5" t="s">
        <v>11</v>
      </c>
      <c r="F2155" s="6">
        <v>177</v>
      </c>
      <c r="G2155" s="5" t="s">
        <v>214</v>
      </c>
      <c r="H2155" s="5"/>
      <c r="I2155" s="5"/>
      <c r="J2155" s="5"/>
      <c r="K2155" s="5"/>
      <c r="L2155" s="5"/>
      <c r="M2155" s="5"/>
      <c r="N2155" s="5"/>
      <c r="O2155" s="5"/>
      <c r="P2155" s="5"/>
      <c r="Q2155" s="5"/>
      <c r="R2155" s="5"/>
      <c r="S2155" s="5"/>
      <c r="T2155" s="5"/>
      <c r="U2155" s="5"/>
      <c r="V2155" s="5"/>
      <c r="W2155" s="5"/>
      <c r="X2155" s="5"/>
    </row>
    <row r="2156" spans="1:24" x14ac:dyDescent="0.2">
      <c r="A2156" s="2" t="s">
        <v>523</v>
      </c>
      <c r="B2156" s="3" t="s">
        <v>20</v>
      </c>
      <c r="C2156" t="s">
        <v>20</v>
      </c>
      <c r="D2156" s="4">
        <v>43299</v>
      </c>
      <c r="E2156" s="5" t="s">
        <v>11</v>
      </c>
      <c r="F2156" s="6">
        <v>19.7</v>
      </c>
      <c r="G2156" s="5" t="s">
        <v>149</v>
      </c>
      <c r="H2156" s="5"/>
      <c r="I2156" s="5"/>
      <c r="J2156" s="5"/>
      <c r="K2156" s="5"/>
      <c r="L2156" s="5"/>
      <c r="M2156" s="5" t="s">
        <v>100</v>
      </c>
      <c r="N2156" s="5" t="s">
        <v>408</v>
      </c>
      <c r="O2156" s="5" t="s">
        <v>160</v>
      </c>
      <c r="P2156" s="5" t="s">
        <v>353</v>
      </c>
      <c r="Q2156" s="5"/>
      <c r="R2156" s="5"/>
      <c r="S2156" s="5"/>
      <c r="T2156" s="5"/>
      <c r="U2156" s="5"/>
      <c r="V2156" s="5"/>
      <c r="W2156" s="5"/>
      <c r="X2156" s="5"/>
    </row>
    <row r="2157" spans="1:24" x14ac:dyDescent="0.2">
      <c r="A2157" s="2" t="s">
        <v>112</v>
      </c>
      <c r="B2157" s="3" t="s">
        <v>61</v>
      </c>
      <c r="C2157" t="s">
        <v>61</v>
      </c>
      <c r="D2157" s="4">
        <v>43304</v>
      </c>
      <c r="E2157" s="5" t="s">
        <v>11</v>
      </c>
      <c r="F2157" s="6">
        <v>118.59400000000001</v>
      </c>
      <c r="G2157" s="5" t="s">
        <v>50</v>
      </c>
      <c r="H2157" s="5" t="s">
        <v>117</v>
      </c>
      <c r="I2157" s="5" t="s">
        <v>41</v>
      </c>
      <c r="J2157" s="5" t="s">
        <v>57</v>
      </c>
      <c r="K2157" s="5"/>
      <c r="L2157" s="5"/>
      <c r="M2157" s="5"/>
      <c r="N2157" s="5"/>
      <c r="O2157" s="5"/>
      <c r="P2157" s="5"/>
      <c r="Q2157" s="5"/>
      <c r="R2157" s="5"/>
      <c r="S2157" s="5" t="s">
        <v>113</v>
      </c>
      <c r="T2157" s="5"/>
      <c r="U2157" s="5"/>
      <c r="V2157" s="5"/>
      <c r="W2157" s="5"/>
      <c r="X2157" s="5"/>
    </row>
    <row r="2158" spans="1:24" x14ac:dyDescent="0.2">
      <c r="A2158" s="2" t="s">
        <v>404</v>
      </c>
      <c r="B2158" s="3" t="s">
        <v>495</v>
      </c>
      <c r="C2158" t="s">
        <v>495</v>
      </c>
      <c r="D2158" s="4">
        <v>43311</v>
      </c>
      <c r="E2158" s="5" t="s">
        <v>11</v>
      </c>
      <c r="F2158" s="6">
        <v>251.798</v>
      </c>
      <c r="G2158" s="5" t="s">
        <v>46</v>
      </c>
      <c r="H2158" s="5" t="s">
        <v>57</v>
      </c>
      <c r="I2158" s="5"/>
      <c r="J2158" s="5"/>
      <c r="K2158" s="5"/>
      <c r="L2158" s="5"/>
      <c r="M2158" s="5"/>
      <c r="N2158" s="5"/>
      <c r="O2158" s="5"/>
      <c r="P2158" s="5"/>
      <c r="Q2158" s="5"/>
      <c r="R2158" s="5"/>
      <c r="S2158" s="5"/>
      <c r="T2158" s="5"/>
      <c r="U2158" s="5"/>
      <c r="V2158" s="5"/>
      <c r="W2158" s="5"/>
      <c r="X2158" s="5"/>
    </row>
    <row r="2159" spans="1:24" x14ac:dyDescent="0.2">
      <c r="A2159" s="2" t="s">
        <v>352</v>
      </c>
      <c r="B2159" s="3" t="s">
        <v>61</v>
      </c>
      <c r="C2159" t="s">
        <v>61</v>
      </c>
      <c r="D2159" s="4">
        <v>43312</v>
      </c>
      <c r="E2159" s="5" t="s">
        <v>11</v>
      </c>
      <c r="F2159" s="6">
        <v>825.9</v>
      </c>
      <c r="G2159" s="5" t="s">
        <v>46</v>
      </c>
      <c r="H2159" s="5" t="s">
        <v>57</v>
      </c>
      <c r="I2159" s="5" t="s">
        <v>50</v>
      </c>
      <c r="J2159" s="5" t="s">
        <v>35</v>
      </c>
      <c r="K2159" s="5" t="s">
        <v>44</v>
      </c>
      <c r="L2159" s="5" t="s">
        <v>58</v>
      </c>
      <c r="M2159" s="5"/>
      <c r="N2159" s="5"/>
      <c r="O2159" s="5"/>
      <c r="P2159" s="5"/>
      <c r="Q2159" s="5"/>
      <c r="R2159" s="5"/>
      <c r="S2159" s="5" t="s">
        <v>113</v>
      </c>
      <c r="T2159" s="5" t="s">
        <v>220</v>
      </c>
      <c r="U2159" s="5"/>
      <c r="V2159" s="5"/>
      <c r="W2159" s="5"/>
      <c r="X2159" s="5"/>
    </row>
    <row r="2160" spans="1:24" x14ac:dyDescent="0.2">
      <c r="A2160" s="2" t="s">
        <v>203</v>
      </c>
      <c r="B2160" s="3" t="s">
        <v>27</v>
      </c>
      <c r="C2160" t="s">
        <v>27</v>
      </c>
      <c r="D2160" s="4">
        <v>43312</v>
      </c>
      <c r="E2160" s="5" t="s">
        <v>11</v>
      </c>
      <c r="F2160" s="6">
        <v>224.94</v>
      </c>
      <c r="G2160" s="5" t="s">
        <v>46</v>
      </c>
      <c r="H2160" s="5" t="s">
        <v>35</v>
      </c>
      <c r="I2160" s="5" t="s">
        <v>334</v>
      </c>
      <c r="J2160" s="5" t="s">
        <v>50</v>
      </c>
      <c r="K2160" s="5" t="s">
        <v>44</v>
      </c>
      <c r="L2160" s="5" t="s">
        <v>117</v>
      </c>
      <c r="M2160" s="5"/>
      <c r="N2160" s="5"/>
      <c r="O2160" s="5"/>
      <c r="P2160" s="5"/>
      <c r="Q2160" s="5"/>
      <c r="R2160" s="5"/>
      <c r="S2160" s="5"/>
      <c r="T2160" s="5"/>
      <c r="U2160" s="5"/>
      <c r="V2160" s="5"/>
      <c r="W2160" s="5"/>
      <c r="X2160" s="5"/>
    </row>
    <row r="2161" spans="1:24" x14ac:dyDescent="0.2">
      <c r="A2161" s="2" t="s">
        <v>532</v>
      </c>
      <c r="B2161" s="3" t="s">
        <v>32</v>
      </c>
      <c r="C2161" t="s">
        <v>91</v>
      </c>
      <c r="D2161" s="4">
        <v>43314</v>
      </c>
      <c r="E2161" s="5" t="s">
        <v>11</v>
      </c>
      <c r="F2161" s="6">
        <v>100.625</v>
      </c>
      <c r="G2161" s="5" t="s">
        <v>50</v>
      </c>
      <c r="H2161" s="5" t="s">
        <v>334</v>
      </c>
      <c r="I2161" s="5" t="s">
        <v>44</v>
      </c>
      <c r="J2161" s="5"/>
      <c r="K2161" s="5"/>
      <c r="L2161" s="5"/>
      <c r="M2161" s="5"/>
      <c r="N2161" s="5"/>
      <c r="O2161" s="5"/>
      <c r="P2161" s="5"/>
      <c r="Q2161" s="5"/>
      <c r="R2161" s="5"/>
      <c r="S2161" s="5" t="s">
        <v>73</v>
      </c>
      <c r="T2161" s="5"/>
      <c r="U2161" s="5"/>
      <c r="V2161" s="5"/>
      <c r="W2161" s="5"/>
      <c r="X2161" s="5"/>
    </row>
    <row r="2162" spans="1:24" x14ac:dyDescent="0.2">
      <c r="A2162" s="2" t="s">
        <v>99</v>
      </c>
      <c r="B2162" s="3" t="s">
        <v>61</v>
      </c>
      <c r="C2162" t="s">
        <v>61</v>
      </c>
      <c r="D2162" s="4">
        <v>43314</v>
      </c>
      <c r="E2162" s="5" t="s">
        <v>11</v>
      </c>
      <c r="F2162" s="6">
        <v>395.80700000000002</v>
      </c>
      <c r="G2162" s="5" t="s">
        <v>44</v>
      </c>
      <c r="H2162" s="5" t="s">
        <v>117</v>
      </c>
      <c r="I2162" s="5"/>
      <c r="J2162" s="5"/>
      <c r="K2162" s="5"/>
      <c r="L2162" s="5"/>
      <c r="M2162" s="5"/>
      <c r="N2162" s="5"/>
      <c r="O2162" s="5"/>
      <c r="P2162" s="5"/>
      <c r="Q2162" s="5"/>
      <c r="R2162" s="5"/>
      <c r="S2162" s="5"/>
      <c r="T2162" s="5"/>
      <c r="U2162" s="5"/>
      <c r="V2162" s="5"/>
      <c r="W2162" s="5"/>
      <c r="X2162" s="5"/>
    </row>
    <row r="2163" spans="1:24" x14ac:dyDescent="0.2">
      <c r="A2163" s="2" t="s">
        <v>533</v>
      </c>
      <c r="B2163" s="3" t="s">
        <v>27</v>
      </c>
      <c r="C2163" t="s">
        <v>27</v>
      </c>
      <c r="D2163" s="4">
        <v>43319</v>
      </c>
      <c r="E2163" s="5" t="s">
        <v>11</v>
      </c>
      <c r="F2163" s="6">
        <v>100</v>
      </c>
      <c r="G2163" s="5" t="s">
        <v>46</v>
      </c>
      <c r="H2163" s="5" t="s">
        <v>50</v>
      </c>
      <c r="I2163" s="5" t="s">
        <v>117</v>
      </c>
      <c r="J2163" s="5"/>
      <c r="K2163" s="5"/>
      <c r="L2163" s="5"/>
      <c r="M2163" s="5"/>
      <c r="N2163" s="5"/>
      <c r="O2163" s="5"/>
      <c r="P2163" s="5"/>
      <c r="Q2163" s="5"/>
      <c r="R2163" s="5"/>
      <c r="S2163" s="5"/>
      <c r="T2163" s="5"/>
      <c r="U2163" s="5"/>
      <c r="V2163" s="5"/>
      <c r="W2163" s="5"/>
      <c r="X2163" s="5"/>
    </row>
    <row r="2164" spans="1:24" x14ac:dyDescent="0.2">
      <c r="A2164" s="2" t="s">
        <v>534</v>
      </c>
      <c r="B2164" s="3" t="s">
        <v>27</v>
      </c>
      <c r="C2164" t="s">
        <v>27</v>
      </c>
      <c r="D2164" s="4">
        <v>43319</v>
      </c>
      <c r="E2164" s="5" t="s">
        <v>11</v>
      </c>
      <c r="F2164" s="6">
        <v>138.74</v>
      </c>
      <c r="G2164" s="5" t="s">
        <v>46</v>
      </c>
      <c r="H2164" s="5" t="s">
        <v>41</v>
      </c>
      <c r="I2164" s="5"/>
      <c r="J2164" s="5"/>
      <c r="K2164" s="5"/>
      <c r="L2164" s="5"/>
      <c r="M2164" s="5"/>
      <c r="N2164" s="5"/>
      <c r="O2164" s="5"/>
      <c r="P2164" s="5"/>
      <c r="Q2164" s="5"/>
      <c r="R2164" s="5"/>
      <c r="S2164" s="5"/>
      <c r="T2164" s="5"/>
      <c r="U2164" s="5"/>
      <c r="V2164" s="5"/>
      <c r="W2164" s="5"/>
      <c r="X2164" s="5"/>
    </row>
    <row r="2165" spans="1:24" x14ac:dyDescent="0.2">
      <c r="A2165" s="2" t="s">
        <v>223</v>
      </c>
      <c r="B2165" s="3" t="s">
        <v>24</v>
      </c>
      <c r="C2165" t="s">
        <v>24</v>
      </c>
      <c r="D2165" s="4">
        <v>43320</v>
      </c>
      <c r="E2165" s="5" t="s">
        <v>11</v>
      </c>
      <c r="F2165" s="6">
        <v>360.5</v>
      </c>
      <c r="G2165" s="5" t="s">
        <v>334</v>
      </c>
      <c r="H2165" s="5" t="s">
        <v>46</v>
      </c>
      <c r="I2165" s="5"/>
      <c r="J2165" s="5"/>
      <c r="K2165" s="5"/>
      <c r="L2165" s="5"/>
      <c r="M2165" s="5"/>
      <c r="N2165" s="5"/>
      <c r="O2165" s="5"/>
      <c r="P2165" s="5"/>
      <c r="Q2165" s="5"/>
      <c r="R2165" s="5"/>
      <c r="S2165" s="5"/>
      <c r="T2165" s="5"/>
      <c r="U2165" s="5"/>
      <c r="V2165" s="5"/>
      <c r="W2165" s="5"/>
      <c r="X2165" s="5"/>
    </row>
    <row r="2166" spans="1:24" x14ac:dyDescent="0.2">
      <c r="A2166" s="2" t="s">
        <v>223</v>
      </c>
      <c r="B2166" s="3" t="s">
        <v>24</v>
      </c>
      <c r="C2166" t="s">
        <v>24</v>
      </c>
      <c r="D2166" s="4">
        <v>43320</v>
      </c>
      <c r="E2166" s="5" t="s">
        <v>11</v>
      </c>
      <c r="F2166" s="6">
        <v>179.20000000000002</v>
      </c>
      <c r="G2166" s="5"/>
      <c r="H2166" s="5"/>
      <c r="I2166" s="5"/>
      <c r="J2166" s="5"/>
      <c r="K2166" s="5"/>
      <c r="L2166" s="5"/>
      <c r="M2166" s="5"/>
      <c r="N2166" s="5"/>
      <c r="O2166" s="5"/>
      <c r="P2166" s="5"/>
      <c r="Q2166" s="5"/>
      <c r="R2166" s="5"/>
      <c r="S2166" s="5"/>
      <c r="T2166" s="5"/>
      <c r="U2166" s="5"/>
      <c r="V2166" s="5"/>
      <c r="W2166" s="5"/>
      <c r="X2166" s="5"/>
    </row>
    <row r="2167" spans="1:24" x14ac:dyDescent="0.2">
      <c r="A2167" s="2" t="s">
        <v>223</v>
      </c>
      <c r="B2167" s="3" t="s">
        <v>24</v>
      </c>
      <c r="C2167" t="s">
        <v>24</v>
      </c>
      <c r="D2167" s="4">
        <v>43320</v>
      </c>
      <c r="E2167" s="5" t="s">
        <v>11</v>
      </c>
      <c r="F2167" s="6">
        <v>179.20000000000002</v>
      </c>
      <c r="G2167" s="5"/>
      <c r="H2167" s="5"/>
      <c r="I2167" s="5"/>
      <c r="J2167" s="5"/>
      <c r="K2167" s="5"/>
      <c r="L2167" s="5"/>
      <c r="M2167" s="5"/>
      <c r="N2167" s="5"/>
      <c r="O2167" s="5"/>
      <c r="P2167" s="5"/>
      <c r="Q2167" s="5"/>
      <c r="R2167" s="5"/>
      <c r="S2167" s="5"/>
      <c r="T2167" s="5"/>
      <c r="U2167" s="5"/>
      <c r="V2167" s="5"/>
      <c r="W2167" s="5"/>
      <c r="X2167" s="5"/>
    </row>
    <row r="2168" spans="1:24" x14ac:dyDescent="0.2">
      <c r="A2168" s="2" t="s">
        <v>278</v>
      </c>
      <c r="B2168" s="3" t="s">
        <v>61</v>
      </c>
      <c r="C2168" t="s">
        <v>61</v>
      </c>
      <c r="D2168" s="4">
        <v>43321</v>
      </c>
      <c r="E2168" s="5" t="s">
        <v>11</v>
      </c>
      <c r="F2168" s="6">
        <v>88.55</v>
      </c>
      <c r="G2168" s="5" t="s">
        <v>44</v>
      </c>
      <c r="H2168" s="5" t="s">
        <v>57</v>
      </c>
      <c r="I2168" s="5" t="s">
        <v>334</v>
      </c>
      <c r="J2168" s="5" t="s">
        <v>14</v>
      </c>
      <c r="K2168" s="5" t="s">
        <v>50</v>
      </c>
      <c r="L2168" s="5" t="s">
        <v>220</v>
      </c>
      <c r="M2168" s="5"/>
      <c r="N2168" s="5"/>
      <c r="O2168" s="5"/>
      <c r="P2168" s="5"/>
      <c r="Q2168" s="5"/>
      <c r="R2168" s="5"/>
      <c r="S2168" s="5"/>
      <c r="T2168" s="5"/>
      <c r="U2168" s="5"/>
      <c r="V2168" s="5"/>
      <c r="W2168" s="5"/>
      <c r="X2168" s="5"/>
    </row>
    <row r="2169" spans="1:24" x14ac:dyDescent="0.2">
      <c r="A2169" s="2" t="s">
        <v>526</v>
      </c>
      <c r="B2169" s="3" t="s">
        <v>10</v>
      </c>
      <c r="C2169" t="s">
        <v>10</v>
      </c>
      <c r="D2169" s="4">
        <v>43327</v>
      </c>
      <c r="E2169" s="5" t="s">
        <v>11</v>
      </c>
      <c r="F2169" s="6">
        <v>94.99</v>
      </c>
      <c r="G2169" s="5" t="s">
        <v>214</v>
      </c>
      <c r="H2169" s="5" t="s">
        <v>58</v>
      </c>
      <c r="I2169" s="5"/>
      <c r="J2169" s="5"/>
      <c r="K2169" s="5"/>
      <c r="L2169" s="5"/>
      <c r="M2169" s="5" t="s">
        <v>72</v>
      </c>
      <c r="N2169" s="5" t="s">
        <v>62</v>
      </c>
      <c r="O2169" s="5"/>
      <c r="P2169" s="5"/>
      <c r="Q2169" s="5"/>
      <c r="R2169" s="5"/>
      <c r="S2169" s="5"/>
      <c r="T2169" s="5"/>
      <c r="U2169" s="5"/>
      <c r="V2169" s="5"/>
      <c r="W2169" s="5"/>
      <c r="X2169" s="5"/>
    </row>
    <row r="2170" spans="1:24" x14ac:dyDescent="0.2">
      <c r="A2170" s="2" t="s">
        <v>207</v>
      </c>
      <c r="B2170" s="3" t="s">
        <v>32</v>
      </c>
      <c r="C2170" t="s">
        <v>91</v>
      </c>
      <c r="D2170" s="4">
        <v>43347</v>
      </c>
      <c r="E2170" s="5" t="s">
        <v>11</v>
      </c>
      <c r="F2170" s="6">
        <v>193.20000000000002</v>
      </c>
      <c r="G2170" s="5" t="s">
        <v>46</v>
      </c>
      <c r="H2170" s="5" t="s">
        <v>198</v>
      </c>
      <c r="I2170" s="5"/>
      <c r="J2170" s="5"/>
      <c r="K2170" s="5"/>
      <c r="L2170" s="5"/>
      <c r="M2170" s="5"/>
      <c r="N2170" s="5"/>
      <c r="O2170" s="5"/>
      <c r="P2170" s="5"/>
      <c r="Q2170" s="5"/>
      <c r="R2170" s="5"/>
      <c r="S2170" s="5" t="s">
        <v>73</v>
      </c>
      <c r="T2170" s="5" t="s">
        <v>117</v>
      </c>
      <c r="U2170" s="5" t="s">
        <v>125</v>
      </c>
      <c r="V2170" s="5" t="s">
        <v>245</v>
      </c>
      <c r="W2170" s="5" t="s">
        <v>451</v>
      </c>
      <c r="X2170" s="5" t="s">
        <v>81</v>
      </c>
    </row>
    <row r="2171" spans="1:24" x14ac:dyDescent="0.2">
      <c r="A2171" s="2" t="s">
        <v>374</v>
      </c>
      <c r="B2171" s="3" t="s">
        <v>29</v>
      </c>
      <c r="C2171" t="s">
        <v>261</v>
      </c>
      <c r="D2171" s="4">
        <v>43347</v>
      </c>
      <c r="E2171" s="5" t="s">
        <v>11</v>
      </c>
      <c r="F2171" s="6">
        <v>499.97899999999998</v>
      </c>
      <c r="G2171" s="5" t="s">
        <v>46</v>
      </c>
      <c r="H2171" s="5" t="s">
        <v>35</v>
      </c>
      <c r="I2171" s="5" t="s">
        <v>214</v>
      </c>
      <c r="J2171" s="5" t="s">
        <v>85</v>
      </c>
      <c r="K2171" s="5"/>
      <c r="L2171" s="5"/>
      <c r="M2171" s="5"/>
      <c r="N2171" s="5"/>
      <c r="O2171" s="5"/>
      <c r="P2171" s="5"/>
      <c r="Q2171" s="5"/>
      <c r="R2171" s="5"/>
      <c r="S2171" s="5"/>
      <c r="T2171" s="5"/>
      <c r="U2171" s="5"/>
      <c r="V2171" s="5"/>
      <c r="W2171" s="5"/>
      <c r="X2171" s="5"/>
    </row>
    <row r="2172" spans="1:24" x14ac:dyDescent="0.2">
      <c r="A2172" s="2" t="s">
        <v>207</v>
      </c>
      <c r="B2172" s="3" t="s">
        <v>32</v>
      </c>
      <c r="C2172" t="s">
        <v>91</v>
      </c>
      <c r="D2172" s="4">
        <v>43347</v>
      </c>
      <c r="E2172" s="5" t="s">
        <v>11</v>
      </c>
      <c r="F2172" s="6">
        <v>190.19</v>
      </c>
      <c r="G2172" s="5"/>
      <c r="H2172" s="5"/>
      <c r="I2172" s="5"/>
      <c r="J2172" s="5"/>
      <c r="K2172" s="5"/>
      <c r="L2172" s="5"/>
      <c r="M2172" s="5"/>
      <c r="N2172" s="5"/>
      <c r="O2172" s="5"/>
      <c r="P2172" s="5"/>
      <c r="Q2172" s="5"/>
      <c r="R2172" s="5"/>
      <c r="S2172" s="5"/>
      <c r="T2172" s="5"/>
      <c r="U2172" s="5"/>
      <c r="V2172" s="5"/>
      <c r="W2172" s="5"/>
      <c r="X2172" s="5"/>
    </row>
    <row r="2173" spans="1:24" x14ac:dyDescent="0.2">
      <c r="A2173" s="2" t="s">
        <v>60</v>
      </c>
      <c r="B2173" s="3" t="s">
        <v>61</v>
      </c>
      <c r="C2173" t="s">
        <v>61</v>
      </c>
      <c r="D2173" s="4">
        <v>43354</v>
      </c>
      <c r="E2173" s="5" t="s">
        <v>11</v>
      </c>
      <c r="F2173" s="6">
        <v>866.81299999999999</v>
      </c>
      <c r="G2173" s="5" t="s">
        <v>57</v>
      </c>
      <c r="H2173" s="5" t="s">
        <v>41</v>
      </c>
      <c r="I2173" s="5" t="s">
        <v>117</v>
      </c>
      <c r="J2173" s="5" t="s">
        <v>35</v>
      </c>
      <c r="K2173" s="5" t="s">
        <v>334</v>
      </c>
      <c r="L2173" s="5" t="s">
        <v>46</v>
      </c>
      <c r="M2173" s="5"/>
      <c r="N2173" s="5"/>
      <c r="O2173" s="5"/>
      <c r="P2173" s="5"/>
      <c r="Q2173" s="5"/>
      <c r="R2173" s="5"/>
      <c r="S2173" s="5" t="s">
        <v>220</v>
      </c>
      <c r="T2173" s="5" t="s">
        <v>82</v>
      </c>
      <c r="U2173" s="5"/>
      <c r="V2173" s="5"/>
      <c r="W2173" s="5"/>
      <c r="X2173" s="5"/>
    </row>
    <row r="2174" spans="1:24" x14ac:dyDescent="0.2">
      <c r="A2174" s="2" t="s">
        <v>535</v>
      </c>
      <c r="B2174" s="3" t="s">
        <v>20</v>
      </c>
      <c r="C2174" t="s">
        <v>20</v>
      </c>
      <c r="D2174" s="4">
        <v>43354</v>
      </c>
      <c r="E2174" s="5" t="s">
        <v>11</v>
      </c>
      <c r="F2174" s="6">
        <v>1049.8009999999999</v>
      </c>
      <c r="G2174" s="5" t="s">
        <v>35</v>
      </c>
      <c r="H2174" s="5" t="s">
        <v>50</v>
      </c>
      <c r="I2174" s="5" t="s">
        <v>41</v>
      </c>
      <c r="J2174" s="5" t="s">
        <v>85</v>
      </c>
      <c r="K2174" s="5" t="s">
        <v>46</v>
      </c>
      <c r="L2174" s="5" t="s">
        <v>44</v>
      </c>
      <c r="M2174" s="5"/>
      <c r="N2174" s="5"/>
      <c r="O2174" s="5"/>
      <c r="P2174" s="5"/>
      <c r="Q2174" s="5"/>
      <c r="R2174" s="5"/>
      <c r="S2174" s="5" t="s">
        <v>447</v>
      </c>
      <c r="T2174" s="5" t="s">
        <v>245</v>
      </c>
      <c r="U2174" s="5" t="s">
        <v>531</v>
      </c>
      <c r="V2174" s="5" t="s">
        <v>73</v>
      </c>
      <c r="W2174" s="5" t="s">
        <v>338</v>
      </c>
      <c r="X2174" s="5" t="s">
        <v>451</v>
      </c>
    </row>
    <row r="2175" spans="1:24" x14ac:dyDescent="0.2">
      <c r="A2175" s="2" t="s">
        <v>535</v>
      </c>
      <c r="B2175" s="3" t="s">
        <v>20</v>
      </c>
      <c r="C2175" t="s">
        <v>20</v>
      </c>
      <c r="D2175" s="4">
        <v>43354</v>
      </c>
      <c r="E2175" s="5" t="s">
        <v>11</v>
      </c>
      <c r="F2175" s="6">
        <v>141.22300000000001</v>
      </c>
      <c r="G2175" s="5"/>
      <c r="H2175" s="5"/>
      <c r="I2175" s="5"/>
      <c r="J2175" s="5"/>
      <c r="K2175" s="5"/>
      <c r="L2175" s="5"/>
      <c r="M2175" s="5"/>
      <c r="N2175" s="5"/>
      <c r="O2175" s="5"/>
      <c r="P2175" s="5"/>
      <c r="Q2175" s="5"/>
      <c r="R2175" s="5"/>
      <c r="S2175" s="5"/>
      <c r="T2175" s="5"/>
      <c r="U2175" s="5"/>
      <c r="V2175" s="5"/>
      <c r="W2175" s="5"/>
      <c r="X2175" s="5"/>
    </row>
    <row r="2176" spans="1:24" x14ac:dyDescent="0.2">
      <c r="A2176" s="2" t="s">
        <v>442</v>
      </c>
      <c r="B2176" s="3" t="s">
        <v>29</v>
      </c>
      <c r="C2176" t="s">
        <v>500</v>
      </c>
      <c r="D2176" s="4">
        <v>43355</v>
      </c>
      <c r="E2176" s="5" t="s">
        <v>19</v>
      </c>
      <c r="F2176" s="6">
        <v>115</v>
      </c>
      <c r="G2176" s="5" t="s">
        <v>117</v>
      </c>
      <c r="H2176" s="5" t="s">
        <v>35</v>
      </c>
      <c r="I2176" s="5" t="s">
        <v>44</v>
      </c>
      <c r="J2176" s="5"/>
      <c r="K2176" s="5"/>
      <c r="L2176" s="5"/>
      <c r="M2176" s="5" t="s">
        <v>50</v>
      </c>
      <c r="N2176" s="5" t="s">
        <v>73</v>
      </c>
      <c r="O2176" s="5"/>
      <c r="P2176" s="5"/>
      <c r="Q2176" s="5"/>
      <c r="R2176" s="5"/>
      <c r="S2176" s="5" t="s">
        <v>198</v>
      </c>
      <c r="T2176" s="5" t="s">
        <v>46</v>
      </c>
      <c r="U2176" s="5" t="s">
        <v>41</v>
      </c>
      <c r="V2176" s="5" t="s">
        <v>422</v>
      </c>
      <c r="W2176" s="5" t="s">
        <v>493</v>
      </c>
      <c r="X2176" s="5"/>
    </row>
    <row r="2177" spans="1:24" x14ac:dyDescent="0.2">
      <c r="A2177" s="2" t="s">
        <v>333</v>
      </c>
      <c r="B2177" s="3" t="s">
        <v>61</v>
      </c>
      <c r="C2177" t="s">
        <v>61</v>
      </c>
      <c r="D2177" s="4">
        <v>43356</v>
      </c>
      <c r="E2177" s="5" t="s">
        <v>19</v>
      </c>
      <c r="F2177" s="6">
        <v>260</v>
      </c>
      <c r="G2177" s="5" t="s">
        <v>44</v>
      </c>
      <c r="H2177" s="5" t="s">
        <v>85</v>
      </c>
      <c r="I2177" s="5" t="s">
        <v>58</v>
      </c>
      <c r="J2177" s="5" t="s">
        <v>117</v>
      </c>
      <c r="K2177" s="5" t="s">
        <v>220</v>
      </c>
      <c r="L2177" s="5"/>
      <c r="M2177" s="5" t="s">
        <v>50</v>
      </c>
      <c r="N2177" s="5"/>
      <c r="O2177" s="5"/>
      <c r="P2177" s="5"/>
      <c r="Q2177" s="5"/>
      <c r="R2177" s="5"/>
      <c r="S2177" s="5" t="s">
        <v>57</v>
      </c>
      <c r="T2177" s="5" t="s">
        <v>113</v>
      </c>
      <c r="U2177" s="5"/>
      <c r="V2177" s="5"/>
      <c r="W2177" s="5"/>
      <c r="X2177" s="5"/>
    </row>
    <row r="2178" spans="1:24" x14ac:dyDescent="0.2">
      <c r="A2178" s="2" t="s">
        <v>421</v>
      </c>
      <c r="B2178" s="3" t="s">
        <v>61</v>
      </c>
      <c r="C2178" t="s">
        <v>61</v>
      </c>
      <c r="D2178" s="4">
        <v>43363</v>
      </c>
      <c r="E2178" s="5" t="s">
        <v>11</v>
      </c>
      <c r="F2178" s="6">
        <v>70.525000000000006</v>
      </c>
      <c r="G2178" s="5" t="s">
        <v>44</v>
      </c>
      <c r="H2178" s="5" t="s">
        <v>35</v>
      </c>
      <c r="I2178" s="5" t="s">
        <v>57</v>
      </c>
      <c r="J2178" s="5" t="s">
        <v>220</v>
      </c>
      <c r="K2178" s="5"/>
      <c r="L2178" s="5"/>
      <c r="M2178" s="5"/>
      <c r="N2178" s="5"/>
      <c r="O2178" s="5"/>
      <c r="P2178" s="5"/>
      <c r="Q2178" s="5"/>
      <c r="R2178" s="5"/>
      <c r="S2178" s="5"/>
      <c r="T2178" s="5"/>
      <c r="U2178" s="5"/>
      <c r="V2178" s="5"/>
      <c r="W2178" s="5"/>
      <c r="X2178" s="5"/>
    </row>
    <row r="2179" spans="1:24" x14ac:dyDescent="0.2">
      <c r="A2179" s="2" t="s">
        <v>259</v>
      </c>
      <c r="B2179" s="3" t="s">
        <v>495</v>
      </c>
      <c r="C2179" t="s">
        <v>495</v>
      </c>
      <c r="D2179" s="4">
        <v>43367</v>
      </c>
      <c r="E2179" s="5" t="s">
        <v>11</v>
      </c>
      <c r="F2179" s="6">
        <v>1104.575</v>
      </c>
      <c r="G2179" s="5" t="s">
        <v>35</v>
      </c>
      <c r="H2179" s="5" t="s">
        <v>46</v>
      </c>
      <c r="I2179" s="5" t="s">
        <v>451</v>
      </c>
      <c r="J2179" s="5" t="s">
        <v>50</v>
      </c>
      <c r="K2179" s="5" t="s">
        <v>465</v>
      </c>
      <c r="L2179" s="5" t="s">
        <v>226</v>
      </c>
      <c r="M2179" s="5"/>
      <c r="N2179" s="5"/>
      <c r="O2179" s="5"/>
      <c r="P2179" s="5"/>
      <c r="Q2179" s="5"/>
      <c r="R2179" s="5"/>
      <c r="S2179" s="5" t="s">
        <v>73</v>
      </c>
      <c r="T2179" s="5" t="s">
        <v>100</v>
      </c>
      <c r="U2179" s="5"/>
      <c r="V2179" s="5"/>
      <c r="W2179" s="5"/>
      <c r="X2179" s="5"/>
    </row>
    <row r="2180" spans="1:24" x14ac:dyDescent="0.2">
      <c r="A2180" s="2" t="s">
        <v>259</v>
      </c>
      <c r="B2180" s="3" t="s">
        <v>495</v>
      </c>
      <c r="C2180" t="s">
        <v>495</v>
      </c>
      <c r="D2180" s="4">
        <v>43367</v>
      </c>
      <c r="E2180" s="5" t="s">
        <v>11</v>
      </c>
      <c r="F2180" s="6">
        <v>532.95699999999999</v>
      </c>
      <c r="G2180" s="5"/>
      <c r="H2180" s="5"/>
      <c r="I2180" s="5"/>
      <c r="J2180" s="5"/>
      <c r="K2180" s="5"/>
      <c r="L2180" s="5"/>
      <c r="M2180" s="5"/>
      <c r="N2180" s="5"/>
      <c r="O2180" s="5"/>
      <c r="P2180" s="5"/>
      <c r="Q2180" s="5"/>
      <c r="R2180" s="5"/>
      <c r="S2180" s="5"/>
      <c r="T2180" s="5"/>
      <c r="U2180" s="5"/>
      <c r="V2180" s="5"/>
      <c r="W2180" s="5"/>
      <c r="X2180" s="5"/>
    </row>
    <row r="2181" spans="1:24" x14ac:dyDescent="0.2">
      <c r="A2181" s="2" t="s">
        <v>259</v>
      </c>
      <c r="B2181" s="3" t="s">
        <v>495</v>
      </c>
      <c r="C2181" t="s">
        <v>495</v>
      </c>
      <c r="D2181" s="4">
        <v>43367</v>
      </c>
      <c r="E2181" s="5" t="s">
        <v>11</v>
      </c>
      <c r="F2181" s="6">
        <v>532.95699999999999</v>
      </c>
      <c r="G2181" s="5"/>
      <c r="H2181" s="5"/>
      <c r="I2181" s="5"/>
      <c r="J2181" s="5"/>
      <c r="K2181" s="5"/>
      <c r="L2181" s="5"/>
      <c r="M2181" s="5"/>
      <c r="N2181" s="5"/>
      <c r="O2181" s="5"/>
      <c r="P2181" s="5"/>
      <c r="Q2181" s="5"/>
      <c r="R2181" s="5"/>
      <c r="S2181" s="5"/>
      <c r="T2181" s="5"/>
      <c r="U2181" s="5"/>
      <c r="V2181" s="5"/>
      <c r="W2181" s="5"/>
      <c r="X2181" s="5"/>
    </row>
    <row r="2182" spans="1:24" x14ac:dyDescent="0.2">
      <c r="A2182" s="2" t="s">
        <v>466</v>
      </c>
      <c r="B2182" s="3" t="s">
        <v>495</v>
      </c>
      <c r="C2182" t="s">
        <v>495</v>
      </c>
      <c r="D2182" s="4">
        <v>43368</v>
      </c>
      <c r="E2182" s="5" t="s">
        <v>11</v>
      </c>
      <c r="F2182" s="6">
        <v>570.4</v>
      </c>
      <c r="G2182" s="5" t="s">
        <v>44</v>
      </c>
      <c r="H2182" s="5" t="s">
        <v>14</v>
      </c>
      <c r="I2182" s="5" t="s">
        <v>85</v>
      </c>
      <c r="J2182" s="5" t="s">
        <v>365</v>
      </c>
      <c r="K2182" s="5" t="s">
        <v>334</v>
      </c>
      <c r="L2182" s="5" t="s">
        <v>41</v>
      </c>
      <c r="M2182" s="5" t="s">
        <v>354</v>
      </c>
      <c r="N2182" s="5" t="s">
        <v>198</v>
      </c>
      <c r="O2182" s="5" t="s">
        <v>345</v>
      </c>
      <c r="P2182" s="5" t="s">
        <v>73</v>
      </c>
      <c r="Q2182" s="5" t="s">
        <v>125</v>
      </c>
      <c r="R2182" s="5" t="s">
        <v>338</v>
      </c>
      <c r="S2182" s="5" t="s">
        <v>214</v>
      </c>
      <c r="T2182" s="5" t="s">
        <v>191</v>
      </c>
      <c r="U2182" s="5" t="s">
        <v>140</v>
      </c>
      <c r="V2182" s="5" t="s">
        <v>492</v>
      </c>
      <c r="W2182" s="5" t="s">
        <v>316</v>
      </c>
      <c r="X2182" s="5" t="s">
        <v>497</v>
      </c>
    </row>
    <row r="2183" spans="1:24" x14ac:dyDescent="0.2">
      <c r="A2183" s="2" t="s">
        <v>466</v>
      </c>
      <c r="B2183" s="3" t="s">
        <v>495</v>
      </c>
      <c r="C2183" t="s">
        <v>495</v>
      </c>
      <c r="D2183" s="4">
        <v>43368</v>
      </c>
      <c r="E2183" s="5" t="s">
        <v>11</v>
      </c>
      <c r="F2183" s="6">
        <v>147.65</v>
      </c>
      <c r="G2183" s="5"/>
      <c r="H2183" s="5"/>
      <c r="I2183" s="5"/>
      <c r="J2183" s="5"/>
      <c r="K2183" s="5"/>
      <c r="L2183" s="5"/>
      <c r="M2183" s="5"/>
      <c r="N2183" s="5"/>
      <c r="O2183" s="5"/>
      <c r="P2183" s="5"/>
      <c r="Q2183" s="5"/>
      <c r="R2183" s="5"/>
      <c r="S2183" s="5"/>
      <c r="T2183" s="5"/>
      <c r="U2183" s="5"/>
      <c r="V2183" s="5"/>
      <c r="W2183" s="5"/>
      <c r="X2183" s="5"/>
    </row>
    <row r="2184" spans="1:24" x14ac:dyDescent="0.2">
      <c r="A2184" s="2" t="s">
        <v>424</v>
      </c>
      <c r="B2184" s="3" t="s">
        <v>24</v>
      </c>
      <c r="C2184" t="s">
        <v>24</v>
      </c>
      <c r="D2184" s="4">
        <v>43375</v>
      </c>
      <c r="E2184" s="5" t="s">
        <v>11</v>
      </c>
      <c r="F2184" s="6">
        <v>454.76100000000002</v>
      </c>
      <c r="G2184" s="5" t="s">
        <v>46</v>
      </c>
      <c r="H2184" s="5" t="s">
        <v>35</v>
      </c>
      <c r="I2184" s="5" t="s">
        <v>44</v>
      </c>
      <c r="J2184" s="5"/>
      <c r="K2184" s="5"/>
      <c r="L2184" s="5"/>
      <c r="M2184" s="5" t="s">
        <v>85</v>
      </c>
      <c r="N2184" s="5" t="s">
        <v>117</v>
      </c>
      <c r="O2184" s="5"/>
      <c r="P2184" s="5"/>
      <c r="Q2184" s="5"/>
      <c r="R2184" s="5"/>
      <c r="S2184" s="5" t="s">
        <v>62</v>
      </c>
      <c r="T2184" s="5" t="s">
        <v>245</v>
      </c>
      <c r="U2184" s="5" t="s">
        <v>100</v>
      </c>
      <c r="V2184" s="5" t="s">
        <v>149</v>
      </c>
      <c r="W2184" s="5" t="s">
        <v>81</v>
      </c>
      <c r="X2184" s="5" t="s">
        <v>113</v>
      </c>
    </row>
    <row r="2185" spans="1:24" x14ac:dyDescent="0.2">
      <c r="A2185" s="2" t="s">
        <v>192</v>
      </c>
      <c r="B2185" s="3" t="s">
        <v>20</v>
      </c>
      <c r="C2185" t="s">
        <v>20</v>
      </c>
      <c r="D2185" s="4">
        <v>43376</v>
      </c>
      <c r="E2185" s="5" t="s">
        <v>11</v>
      </c>
      <c r="F2185" s="6">
        <v>138</v>
      </c>
      <c r="G2185" s="5" t="s">
        <v>214</v>
      </c>
      <c r="H2185" s="5" t="s">
        <v>50</v>
      </c>
      <c r="I2185" s="5" t="s">
        <v>85</v>
      </c>
      <c r="J2185" s="5"/>
      <c r="K2185" s="5"/>
      <c r="L2185" s="5"/>
      <c r="M2185" s="5"/>
      <c r="N2185" s="5"/>
      <c r="O2185" s="5"/>
      <c r="P2185" s="5"/>
      <c r="Q2185" s="5"/>
      <c r="R2185" s="5"/>
      <c r="S2185" s="5" t="s">
        <v>62</v>
      </c>
      <c r="T2185" s="5" t="s">
        <v>149</v>
      </c>
      <c r="U2185" s="5" t="s">
        <v>81</v>
      </c>
      <c r="V2185" s="5" t="s">
        <v>298</v>
      </c>
      <c r="W2185" s="5"/>
      <c r="X2185" s="5"/>
    </row>
    <row r="2186" spans="1:24" x14ac:dyDescent="0.2">
      <c r="A2186" s="2" t="s">
        <v>527</v>
      </c>
      <c r="B2186" s="3" t="s">
        <v>13</v>
      </c>
      <c r="C2186" t="s">
        <v>13</v>
      </c>
      <c r="D2186" s="4">
        <v>43376</v>
      </c>
      <c r="E2186" s="5" t="s">
        <v>11</v>
      </c>
      <c r="F2186" s="6">
        <v>119.60000000000001</v>
      </c>
      <c r="G2186" s="5" t="s">
        <v>222</v>
      </c>
      <c r="H2186" s="5" t="s">
        <v>416</v>
      </c>
      <c r="I2186" s="5" t="s">
        <v>451</v>
      </c>
      <c r="J2186" s="5"/>
      <c r="K2186" s="5"/>
      <c r="L2186" s="5"/>
      <c r="M2186" s="5"/>
      <c r="N2186" s="5"/>
      <c r="O2186" s="5"/>
      <c r="P2186" s="5"/>
      <c r="Q2186" s="5"/>
      <c r="R2186" s="5"/>
      <c r="S2186" s="5"/>
      <c r="T2186" s="5"/>
      <c r="U2186" s="5"/>
      <c r="V2186" s="5"/>
      <c r="W2186" s="5"/>
      <c r="X2186" s="5"/>
    </row>
    <row r="2187" spans="1:24" x14ac:dyDescent="0.2">
      <c r="A2187" s="2" t="s">
        <v>476</v>
      </c>
      <c r="B2187" s="3" t="s">
        <v>29</v>
      </c>
      <c r="C2187" t="s">
        <v>30</v>
      </c>
      <c r="D2187" s="4">
        <v>43399</v>
      </c>
      <c r="E2187" s="5" t="s">
        <v>19</v>
      </c>
      <c r="F2187" s="6">
        <v>549.154</v>
      </c>
      <c r="G2187" s="5"/>
      <c r="H2187" s="5"/>
      <c r="I2187" s="5"/>
      <c r="J2187" s="5"/>
      <c r="K2187" s="5"/>
      <c r="L2187" s="5"/>
      <c r="M2187" s="5"/>
      <c r="N2187" s="5"/>
      <c r="O2187" s="5"/>
      <c r="P2187" s="5"/>
      <c r="Q2187" s="5"/>
      <c r="R2187" s="5"/>
      <c r="S2187" s="5"/>
      <c r="T2187" s="5"/>
      <c r="U2187" s="5"/>
      <c r="V2187" s="5"/>
      <c r="W2187" s="5"/>
      <c r="X2187" s="5"/>
    </row>
    <row r="2188" spans="1:24" x14ac:dyDescent="0.2">
      <c r="A2188" s="2" t="s">
        <v>443</v>
      </c>
      <c r="B2188" s="3" t="s">
        <v>61</v>
      </c>
      <c r="C2188" t="s">
        <v>61</v>
      </c>
      <c r="D2188" s="4">
        <v>43404</v>
      </c>
      <c r="E2188" s="5" t="s">
        <v>11</v>
      </c>
      <c r="F2188" s="6">
        <v>497.95</v>
      </c>
      <c r="G2188" s="5" t="s">
        <v>57</v>
      </c>
      <c r="H2188" s="5" t="s">
        <v>334</v>
      </c>
      <c r="I2188" s="5" t="s">
        <v>41</v>
      </c>
      <c r="J2188" s="5" t="s">
        <v>451</v>
      </c>
      <c r="K2188" s="5" t="s">
        <v>58</v>
      </c>
      <c r="L2188" s="5"/>
      <c r="M2188" s="5"/>
      <c r="N2188" s="5"/>
      <c r="O2188" s="5"/>
      <c r="P2188" s="5"/>
      <c r="Q2188" s="5"/>
      <c r="R2188" s="5"/>
      <c r="S2188" s="5" t="s">
        <v>62</v>
      </c>
      <c r="T2188" s="5" t="s">
        <v>220</v>
      </c>
      <c r="U2188" s="5" t="s">
        <v>80</v>
      </c>
      <c r="V2188" s="5" t="s">
        <v>73</v>
      </c>
      <c r="W2188" s="5"/>
      <c r="X2188" s="5"/>
    </row>
    <row r="2189" spans="1:24" x14ac:dyDescent="0.2">
      <c r="A2189" s="2" t="s">
        <v>278</v>
      </c>
      <c r="B2189" s="3" t="s">
        <v>61</v>
      </c>
      <c r="C2189" t="s">
        <v>61</v>
      </c>
      <c r="D2189" s="4">
        <v>43411</v>
      </c>
      <c r="E2189" s="5" t="s">
        <v>11</v>
      </c>
      <c r="F2189" s="6">
        <v>87.831000000000003</v>
      </c>
      <c r="G2189" s="5" t="s">
        <v>44</v>
      </c>
      <c r="H2189" s="5" t="s">
        <v>57</v>
      </c>
      <c r="I2189" s="5" t="s">
        <v>334</v>
      </c>
      <c r="J2189" s="5" t="s">
        <v>14</v>
      </c>
      <c r="K2189" s="5" t="s">
        <v>136</v>
      </c>
      <c r="L2189" s="5" t="s">
        <v>220</v>
      </c>
      <c r="M2189" s="5"/>
      <c r="N2189" s="5"/>
      <c r="O2189" s="5"/>
      <c r="P2189" s="5"/>
      <c r="Q2189" s="5"/>
      <c r="R2189" s="5"/>
      <c r="S2189" s="5"/>
      <c r="T2189" s="5"/>
      <c r="U2189" s="5"/>
      <c r="V2189" s="5"/>
      <c r="W2189" s="5"/>
      <c r="X2189" s="5"/>
    </row>
    <row r="2190" spans="1:24" x14ac:dyDescent="0.2">
      <c r="A2190" s="2" t="s">
        <v>508</v>
      </c>
      <c r="B2190" s="3" t="s">
        <v>27</v>
      </c>
      <c r="C2190" t="s">
        <v>27</v>
      </c>
      <c r="D2190" s="4">
        <v>43417</v>
      </c>
      <c r="E2190" s="5" t="s">
        <v>11</v>
      </c>
      <c r="F2190" s="6">
        <v>100</v>
      </c>
      <c r="G2190" s="5" t="s">
        <v>46</v>
      </c>
      <c r="H2190" s="5" t="s">
        <v>14</v>
      </c>
      <c r="I2190" s="5"/>
      <c r="J2190" s="5"/>
      <c r="K2190" s="5"/>
      <c r="L2190" s="5"/>
      <c r="M2190" s="5"/>
      <c r="N2190" s="5"/>
      <c r="O2190" s="5"/>
      <c r="P2190" s="5"/>
      <c r="Q2190" s="5"/>
      <c r="R2190" s="5"/>
      <c r="S2190" s="5" t="s">
        <v>334</v>
      </c>
      <c r="T2190" s="5" t="s">
        <v>451</v>
      </c>
      <c r="U2190" s="5" t="s">
        <v>41</v>
      </c>
      <c r="V2190" s="5" t="s">
        <v>117</v>
      </c>
      <c r="W2190" s="5"/>
      <c r="X2190" s="5"/>
    </row>
    <row r="2191" spans="1:24" x14ac:dyDescent="0.2">
      <c r="A2191" s="2" t="s">
        <v>454</v>
      </c>
      <c r="B2191" s="3" t="s">
        <v>65</v>
      </c>
      <c r="C2191" t="s">
        <v>65</v>
      </c>
      <c r="D2191" s="4">
        <v>43417</v>
      </c>
      <c r="E2191" s="5" t="s">
        <v>19</v>
      </c>
      <c r="F2191" s="6">
        <v>40</v>
      </c>
      <c r="G2191" s="5" t="s">
        <v>44</v>
      </c>
      <c r="H2191" s="5" t="s">
        <v>58</v>
      </c>
      <c r="I2191" s="5" t="s">
        <v>46</v>
      </c>
      <c r="J2191" s="5"/>
      <c r="K2191" s="5"/>
      <c r="L2191" s="5"/>
      <c r="M2191" s="5"/>
      <c r="N2191" s="5"/>
      <c r="O2191" s="5"/>
      <c r="P2191" s="5"/>
      <c r="Q2191" s="5"/>
      <c r="R2191" s="5"/>
      <c r="S2191" s="5" t="s">
        <v>62</v>
      </c>
      <c r="T2191" s="5" t="s">
        <v>245</v>
      </c>
      <c r="U2191" s="5" t="s">
        <v>149</v>
      </c>
      <c r="V2191" s="5" t="s">
        <v>14</v>
      </c>
      <c r="W2191" s="5" t="s">
        <v>81</v>
      </c>
      <c r="X2191" s="5"/>
    </row>
    <row r="2192" spans="1:24" x14ac:dyDescent="0.2">
      <c r="A2192" s="2" t="s">
        <v>536</v>
      </c>
      <c r="B2192" s="3" t="s">
        <v>13</v>
      </c>
      <c r="C2192" t="s">
        <v>13</v>
      </c>
      <c r="D2192" s="4">
        <v>43418</v>
      </c>
      <c r="E2192" s="5" t="s">
        <v>11</v>
      </c>
      <c r="F2192" s="6">
        <v>724.5</v>
      </c>
      <c r="G2192" s="5" t="s">
        <v>41</v>
      </c>
      <c r="H2192" s="5" t="s">
        <v>14</v>
      </c>
      <c r="I2192" s="5" t="s">
        <v>35</v>
      </c>
      <c r="J2192" s="5" t="s">
        <v>44</v>
      </c>
      <c r="K2192" s="5" t="s">
        <v>58</v>
      </c>
      <c r="L2192" s="5" t="s">
        <v>334</v>
      </c>
      <c r="M2192" s="5"/>
      <c r="N2192" s="5"/>
      <c r="O2192" s="5"/>
      <c r="P2192" s="5"/>
      <c r="Q2192" s="5"/>
      <c r="R2192" s="5"/>
      <c r="S2192" s="5" t="s">
        <v>125</v>
      </c>
      <c r="T2192" s="5" t="s">
        <v>117</v>
      </c>
      <c r="U2192" s="5" t="s">
        <v>245</v>
      </c>
      <c r="V2192" s="5" t="s">
        <v>398</v>
      </c>
      <c r="W2192" s="5" t="s">
        <v>537</v>
      </c>
      <c r="X2192" s="5" t="s">
        <v>531</v>
      </c>
    </row>
    <row r="2193" spans="1:24" x14ac:dyDescent="0.2">
      <c r="A2193" s="2" t="s">
        <v>352</v>
      </c>
      <c r="B2193" s="3" t="s">
        <v>61</v>
      </c>
      <c r="C2193" t="s">
        <v>61</v>
      </c>
      <c r="D2193" s="4">
        <v>43418</v>
      </c>
      <c r="E2193" s="5" t="s">
        <v>11</v>
      </c>
      <c r="F2193" s="6">
        <v>786.18600000000004</v>
      </c>
      <c r="G2193" s="5" t="s">
        <v>57</v>
      </c>
      <c r="H2193" s="5" t="s">
        <v>46</v>
      </c>
      <c r="I2193" s="5" t="s">
        <v>50</v>
      </c>
      <c r="J2193" s="5" t="s">
        <v>44</v>
      </c>
      <c r="K2193" s="5" t="s">
        <v>41</v>
      </c>
      <c r="L2193" s="5" t="s">
        <v>35</v>
      </c>
      <c r="M2193" s="5"/>
      <c r="N2193" s="5"/>
      <c r="O2193" s="5"/>
      <c r="P2193" s="5"/>
      <c r="Q2193" s="5"/>
      <c r="R2193" s="5"/>
      <c r="S2193" s="5"/>
      <c r="T2193" s="5"/>
      <c r="U2193" s="5"/>
      <c r="V2193" s="5"/>
      <c r="W2193" s="5"/>
      <c r="X2193" s="5"/>
    </row>
    <row r="2194" spans="1:24" x14ac:dyDescent="0.2">
      <c r="A2194" s="2" t="s">
        <v>538</v>
      </c>
      <c r="B2194" s="3" t="s">
        <v>29</v>
      </c>
      <c r="C2194" t="s">
        <v>30</v>
      </c>
      <c r="D2194" s="4">
        <v>43418</v>
      </c>
      <c r="E2194" s="5" t="s">
        <v>11</v>
      </c>
      <c r="F2194" s="6">
        <v>89.183000000000007</v>
      </c>
      <c r="G2194" s="5" t="s">
        <v>73</v>
      </c>
      <c r="H2194" s="5" t="s">
        <v>198</v>
      </c>
      <c r="I2194" s="5"/>
      <c r="J2194" s="5"/>
      <c r="K2194" s="5"/>
      <c r="L2194" s="5"/>
      <c r="M2194" s="5"/>
      <c r="N2194" s="5"/>
      <c r="O2194" s="5"/>
      <c r="P2194" s="5"/>
      <c r="Q2194" s="5"/>
      <c r="R2194" s="5"/>
      <c r="S2194" s="5" t="s">
        <v>149</v>
      </c>
      <c r="T2194" s="5" t="s">
        <v>222</v>
      </c>
      <c r="U2194" s="5"/>
      <c r="V2194" s="5"/>
      <c r="W2194" s="5"/>
      <c r="X2194" s="5"/>
    </row>
    <row r="2195" spans="1:24" x14ac:dyDescent="0.2">
      <c r="A2195" s="2" t="s">
        <v>533</v>
      </c>
      <c r="B2195" s="3" t="s">
        <v>27</v>
      </c>
      <c r="C2195" t="s">
        <v>27</v>
      </c>
      <c r="D2195" s="4">
        <v>43419</v>
      </c>
      <c r="E2195" s="5" t="s">
        <v>11</v>
      </c>
      <c r="F2195" s="6">
        <v>90</v>
      </c>
      <c r="G2195" s="5" t="s">
        <v>44</v>
      </c>
      <c r="H2195" s="5"/>
      <c r="I2195" s="5"/>
      <c r="J2195" s="5"/>
      <c r="K2195" s="5"/>
      <c r="L2195" s="5"/>
      <c r="M2195" s="5"/>
      <c r="N2195" s="5"/>
      <c r="O2195" s="5"/>
      <c r="P2195" s="5"/>
      <c r="Q2195" s="5"/>
      <c r="R2195" s="5"/>
      <c r="S2195" s="5" t="s">
        <v>46</v>
      </c>
      <c r="T2195" s="5" t="s">
        <v>14</v>
      </c>
      <c r="U2195" s="5" t="s">
        <v>41</v>
      </c>
      <c r="V2195" s="5" t="s">
        <v>117</v>
      </c>
      <c r="W2195" s="5"/>
      <c r="X2195" s="5"/>
    </row>
    <row r="2196" spans="1:24" x14ac:dyDescent="0.2">
      <c r="A2196" s="2" t="s">
        <v>526</v>
      </c>
      <c r="B2196" s="3" t="s">
        <v>10</v>
      </c>
      <c r="C2196" t="s">
        <v>10</v>
      </c>
      <c r="D2196" s="4">
        <v>43431</v>
      </c>
      <c r="E2196" s="5" t="s">
        <v>11</v>
      </c>
      <c r="F2196" s="6">
        <v>80.8</v>
      </c>
      <c r="G2196" s="5" t="s">
        <v>214</v>
      </c>
      <c r="H2196" s="5" t="s">
        <v>58</v>
      </c>
      <c r="I2196" s="5"/>
      <c r="J2196" s="5"/>
      <c r="K2196" s="5"/>
      <c r="L2196" s="5"/>
      <c r="M2196" s="5" t="s">
        <v>72</v>
      </c>
      <c r="N2196" s="5"/>
      <c r="O2196" s="5"/>
      <c r="P2196" s="5"/>
      <c r="Q2196" s="5"/>
      <c r="R2196" s="5"/>
      <c r="S2196" s="5"/>
      <c r="T2196" s="5"/>
      <c r="U2196" s="5"/>
      <c r="V2196" s="5"/>
      <c r="W2196" s="5"/>
      <c r="X2196" s="5"/>
    </row>
    <row r="2197" spans="1:24" x14ac:dyDescent="0.2">
      <c r="A2197" s="2" t="s">
        <v>523</v>
      </c>
      <c r="B2197" s="3" t="s">
        <v>20</v>
      </c>
      <c r="C2197" t="s">
        <v>20</v>
      </c>
      <c r="D2197" s="4">
        <v>43431</v>
      </c>
      <c r="E2197" s="5" t="s">
        <v>19</v>
      </c>
      <c r="F2197" s="6">
        <v>75</v>
      </c>
      <c r="G2197" s="5"/>
      <c r="H2197" s="5"/>
      <c r="I2197" s="5"/>
      <c r="J2197" s="5"/>
      <c r="K2197" s="5"/>
      <c r="L2197" s="5"/>
      <c r="M2197" s="5"/>
      <c r="N2197" s="5"/>
      <c r="O2197" s="5"/>
      <c r="P2197" s="5"/>
      <c r="Q2197" s="5"/>
      <c r="R2197" s="5"/>
      <c r="S2197" s="5"/>
      <c r="T2197" s="5"/>
      <c r="U2197" s="5"/>
      <c r="V2197" s="5"/>
      <c r="W2197" s="5"/>
      <c r="X2197" s="5"/>
    </row>
    <row r="2198" spans="1:24" x14ac:dyDescent="0.2">
      <c r="A2198" s="2" t="s">
        <v>324</v>
      </c>
      <c r="B2198" s="3" t="s">
        <v>27</v>
      </c>
      <c r="C2198" t="s">
        <v>27</v>
      </c>
      <c r="D2198" s="4">
        <v>43433</v>
      </c>
      <c r="E2198" s="5" t="s">
        <v>11</v>
      </c>
      <c r="F2198" s="6">
        <v>100.65900000000001</v>
      </c>
      <c r="G2198" s="5" t="s">
        <v>50</v>
      </c>
      <c r="H2198" s="5" t="s">
        <v>113</v>
      </c>
      <c r="I2198" s="5"/>
      <c r="J2198" s="5"/>
      <c r="K2198" s="5"/>
      <c r="L2198" s="5"/>
      <c r="M2198" s="5"/>
      <c r="N2198" s="5"/>
      <c r="O2198" s="5"/>
      <c r="P2198" s="5"/>
      <c r="Q2198" s="5"/>
      <c r="R2198" s="5"/>
      <c r="S2198" s="5"/>
      <c r="T2198" s="5"/>
      <c r="U2198" s="5"/>
      <c r="V2198" s="5"/>
      <c r="W2198" s="5"/>
      <c r="X2198" s="5"/>
    </row>
    <row r="2199" spans="1:24" x14ac:dyDescent="0.2">
      <c r="A2199" s="2" t="s">
        <v>156</v>
      </c>
      <c r="B2199" s="3" t="s">
        <v>29</v>
      </c>
      <c r="C2199" t="s">
        <v>30</v>
      </c>
      <c r="D2199" s="4">
        <v>43437</v>
      </c>
      <c r="E2199" s="5" t="s">
        <v>11</v>
      </c>
      <c r="F2199" s="6">
        <v>300.15699999999998</v>
      </c>
      <c r="G2199" s="5" t="s">
        <v>35</v>
      </c>
      <c r="H2199" s="5" t="s">
        <v>44</v>
      </c>
      <c r="I2199" s="5"/>
      <c r="J2199" s="5"/>
      <c r="K2199" s="5"/>
      <c r="L2199" s="5"/>
      <c r="M2199" s="5"/>
      <c r="N2199" s="5"/>
      <c r="O2199" s="5"/>
      <c r="P2199" s="5"/>
      <c r="Q2199" s="5"/>
      <c r="R2199" s="5"/>
      <c r="S2199" s="5"/>
      <c r="T2199" s="5"/>
      <c r="U2199" s="5"/>
      <c r="V2199" s="5"/>
      <c r="W2199" s="5"/>
      <c r="X2199" s="5"/>
    </row>
    <row r="2200" spans="1:24" x14ac:dyDescent="0.2">
      <c r="A2200" s="2" t="s">
        <v>109</v>
      </c>
      <c r="B2200" s="3" t="s">
        <v>22</v>
      </c>
      <c r="C2200" t="s">
        <v>22</v>
      </c>
      <c r="D2200" s="4">
        <v>43444</v>
      </c>
      <c r="E2200" s="5" t="s">
        <v>11</v>
      </c>
      <c r="F2200" s="6">
        <v>498.52500000000003</v>
      </c>
      <c r="G2200" s="5" t="s">
        <v>35</v>
      </c>
      <c r="H2200" s="5" t="s">
        <v>46</v>
      </c>
      <c r="I2200" s="5" t="s">
        <v>85</v>
      </c>
      <c r="J2200" s="5" t="s">
        <v>58</v>
      </c>
      <c r="K2200" s="5"/>
      <c r="L2200" s="5"/>
      <c r="M2200" s="5"/>
      <c r="N2200" s="5"/>
      <c r="O2200" s="5"/>
      <c r="P2200" s="5"/>
      <c r="Q2200" s="5"/>
      <c r="R2200" s="5"/>
      <c r="S2200" s="5"/>
      <c r="T2200" s="5"/>
      <c r="U2200" s="5"/>
      <c r="V2200" s="5"/>
      <c r="W2200" s="5"/>
      <c r="X2200" s="5"/>
    </row>
    <row r="2201" spans="1:24" x14ac:dyDescent="0.2">
      <c r="A2201" s="2" t="s">
        <v>477</v>
      </c>
      <c r="B2201" s="3" t="s">
        <v>13</v>
      </c>
      <c r="C2201" t="s">
        <v>13</v>
      </c>
      <c r="D2201" s="4">
        <v>43445</v>
      </c>
      <c r="E2201" s="5" t="s">
        <v>11</v>
      </c>
      <c r="F2201" s="6">
        <v>18.198</v>
      </c>
      <c r="G2201" s="5" t="s">
        <v>81</v>
      </c>
      <c r="H2201" s="5" t="s">
        <v>222</v>
      </c>
      <c r="I2201" s="5" t="s">
        <v>398</v>
      </c>
      <c r="J2201" s="5"/>
      <c r="K2201" s="5"/>
      <c r="L2201" s="5"/>
      <c r="M2201" s="5"/>
      <c r="N2201" s="5"/>
      <c r="O2201" s="5"/>
      <c r="P2201" s="5"/>
      <c r="Q2201" s="5"/>
      <c r="R2201" s="5"/>
      <c r="S2201" s="5" t="s">
        <v>408</v>
      </c>
      <c r="T2201" s="5" t="s">
        <v>160</v>
      </c>
      <c r="U2201" s="5" t="s">
        <v>392</v>
      </c>
      <c r="V2201" s="5"/>
      <c r="W2201" s="5"/>
      <c r="X2201" s="5"/>
    </row>
    <row r="2202" spans="1:24" x14ac:dyDescent="0.2">
      <c r="A2202" s="2" t="s">
        <v>524</v>
      </c>
      <c r="B2202" s="3" t="s">
        <v>22</v>
      </c>
      <c r="C2202" t="s">
        <v>22</v>
      </c>
      <c r="D2202" s="4">
        <v>43445</v>
      </c>
      <c r="E2202" s="5" t="s">
        <v>11</v>
      </c>
      <c r="F2202" s="6">
        <v>32.863</v>
      </c>
      <c r="G2202" s="5" t="s">
        <v>125</v>
      </c>
      <c r="H2202" s="5" t="s">
        <v>214</v>
      </c>
      <c r="I2202" s="5"/>
      <c r="J2202" s="5"/>
      <c r="K2202" s="5"/>
      <c r="L2202" s="5"/>
      <c r="M2202" s="5"/>
      <c r="N2202" s="5"/>
      <c r="O2202" s="5"/>
      <c r="P2202" s="5"/>
      <c r="Q2202" s="5"/>
      <c r="R2202" s="5"/>
      <c r="S2202" s="5"/>
      <c r="T2202" s="5"/>
      <c r="U2202" s="5"/>
      <c r="V2202" s="5"/>
      <c r="W2202" s="5"/>
      <c r="X2202" s="5"/>
    </row>
    <row r="2203" spans="1:24" x14ac:dyDescent="0.2">
      <c r="A2203" s="2" t="s">
        <v>460</v>
      </c>
      <c r="B2203" s="3" t="s">
        <v>27</v>
      </c>
      <c r="C2203" t="s">
        <v>27</v>
      </c>
      <c r="D2203" s="4">
        <v>43446</v>
      </c>
      <c r="E2203" s="5" t="s">
        <v>11</v>
      </c>
      <c r="F2203" s="6">
        <v>122.416</v>
      </c>
      <c r="G2203" s="5" t="s">
        <v>35</v>
      </c>
      <c r="H2203" s="5" t="s">
        <v>245</v>
      </c>
      <c r="I2203" s="5" t="s">
        <v>50</v>
      </c>
      <c r="J2203" s="5" t="s">
        <v>44</v>
      </c>
      <c r="K2203" s="5" t="s">
        <v>58</v>
      </c>
      <c r="L2203" s="5" t="s">
        <v>117</v>
      </c>
      <c r="M2203" s="5"/>
      <c r="N2203" s="5"/>
      <c r="O2203" s="5"/>
      <c r="P2203" s="5"/>
      <c r="Q2203" s="5"/>
      <c r="R2203" s="5"/>
      <c r="S2203" s="5" t="s">
        <v>104</v>
      </c>
      <c r="T2203" s="5"/>
      <c r="U2203" s="5"/>
      <c r="V2203" s="5"/>
      <c r="W2203" s="5"/>
      <c r="X2203" s="5"/>
    </row>
    <row r="2204" spans="1:24" x14ac:dyDescent="0.2">
      <c r="A2204" s="2" t="s">
        <v>60</v>
      </c>
      <c r="B2204" s="3" t="s">
        <v>61</v>
      </c>
      <c r="C2204" t="s">
        <v>61</v>
      </c>
      <c r="D2204" s="4">
        <v>43472</v>
      </c>
      <c r="E2204" s="5" t="s">
        <v>11</v>
      </c>
      <c r="F2204" s="6">
        <v>840.07500000000005</v>
      </c>
      <c r="G2204" s="5" t="s">
        <v>57</v>
      </c>
      <c r="H2204" s="5" t="s">
        <v>35</v>
      </c>
      <c r="I2204" s="5" t="s">
        <v>41</v>
      </c>
      <c r="J2204" s="5" t="s">
        <v>50</v>
      </c>
      <c r="K2204" s="5" t="s">
        <v>117</v>
      </c>
      <c r="L2204" s="5" t="s">
        <v>334</v>
      </c>
      <c r="M2204" s="5"/>
      <c r="N2204" s="5"/>
      <c r="O2204" s="5"/>
      <c r="P2204" s="5"/>
      <c r="Q2204" s="5"/>
      <c r="R2204" s="5"/>
      <c r="S2204" s="5"/>
      <c r="T2204" s="5"/>
      <c r="U2204" s="5"/>
      <c r="V2204" s="5"/>
      <c r="W2204" s="5"/>
      <c r="X2204" s="5"/>
    </row>
    <row r="2205" spans="1:24" x14ac:dyDescent="0.2">
      <c r="A2205" s="2" t="s">
        <v>278</v>
      </c>
      <c r="B2205" s="3" t="s">
        <v>61</v>
      </c>
      <c r="C2205" t="s">
        <v>61</v>
      </c>
      <c r="D2205" s="4">
        <v>43473</v>
      </c>
      <c r="E2205" s="5" t="s">
        <v>11</v>
      </c>
      <c r="F2205" s="6">
        <v>86.36</v>
      </c>
      <c r="G2205" s="5" t="s">
        <v>44</v>
      </c>
      <c r="H2205" s="5" t="s">
        <v>57</v>
      </c>
      <c r="I2205" s="5" t="s">
        <v>334</v>
      </c>
      <c r="J2205" s="5" t="s">
        <v>14</v>
      </c>
      <c r="K2205" s="5" t="s">
        <v>50</v>
      </c>
      <c r="L2205" s="5" t="s">
        <v>220</v>
      </c>
      <c r="M2205" s="5"/>
      <c r="N2205" s="5"/>
      <c r="O2205" s="5"/>
      <c r="P2205" s="5"/>
      <c r="Q2205" s="5"/>
      <c r="R2205" s="5"/>
      <c r="S2205" s="5"/>
      <c r="T2205" s="5"/>
      <c r="U2205" s="5"/>
      <c r="V2205" s="5"/>
      <c r="W2205" s="5"/>
      <c r="X2205" s="5"/>
    </row>
    <row r="2206" spans="1:24" x14ac:dyDescent="0.2">
      <c r="A2206" s="2" t="s">
        <v>406</v>
      </c>
      <c r="B2206" s="3" t="s">
        <v>61</v>
      </c>
      <c r="C2206" t="s">
        <v>61</v>
      </c>
      <c r="D2206" s="4">
        <v>43479</v>
      </c>
      <c r="E2206" s="5" t="s">
        <v>11</v>
      </c>
      <c r="F2206" s="6">
        <v>140.82900000000001</v>
      </c>
      <c r="G2206" s="5" t="s">
        <v>44</v>
      </c>
      <c r="H2206" s="5" t="s">
        <v>334</v>
      </c>
      <c r="I2206" s="5" t="s">
        <v>46</v>
      </c>
      <c r="J2206" s="5" t="s">
        <v>57</v>
      </c>
      <c r="K2206" s="5" t="s">
        <v>41</v>
      </c>
      <c r="L2206" s="5" t="s">
        <v>50</v>
      </c>
      <c r="M2206" s="5"/>
      <c r="N2206" s="5"/>
      <c r="O2206" s="5"/>
      <c r="P2206" s="5"/>
      <c r="Q2206" s="5"/>
      <c r="R2206" s="5"/>
      <c r="S2206" s="5"/>
      <c r="T2206" s="5"/>
      <c r="U2206" s="5"/>
      <c r="V2206" s="5"/>
      <c r="W2206" s="5"/>
      <c r="X2206" s="5"/>
    </row>
    <row r="2207" spans="1:24" x14ac:dyDescent="0.2">
      <c r="A2207" s="2" t="s">
        <v>333</v>
      </c>
      <c r="B2207" s="3" t="s">
        <v>61</v>
      </c>
      <c r="C2207" t="s">
        <v>61</v>
      </c>
      <c r="D2207" s="4">
        <v>43480</v>
      </c>
      <c r="E2207" s="5" t="s">
        <v>19</v>
      </c>
      <c r="F2207" s="6">
        <v>200</v>
      </c>
      <c r="G2207" s="5" t="s">
        <v>44</v>
      </c>
      <c r="H2207" s="5" t="s">
        <v>85</v>
      </c>
      <c r="I2207" s="5" t="s">
        <v>58</v>
      </c>
      <c r="J2207" s="5" t="s">
        <v>117</v>
      </c>
      <c r="K2207" s="5" t="s">
        <v>50</v>
      </c>
      <c r="L2207" s="5" t="s">
        <v>220</v>
      </c>
      <c r="M2207" s="5"/>
      <c r="N2207" s="5"/>
      <c r="O2207" s="5"/>
      <c r="P2207" s="5"/>
      <c r="Q2207" s="5"/>
      <c r="R2207" s="5"/>
      <c r="S2207" s="5"/>
      <c r="T2207" s="5"/>
      <c r="U2207" s="5"/>
      <c r="V2207" s="5"/>
      <c r="W2207" s="5"/>
      <c r="X2207" s="5"/>
    </row>
    <row r="2208" spans="1:24" x14ac:dyDescent="0.2">
      <c r="A2208" s="2" t="s">
        <v>234</v>
      </c>
      <c r="B2208" s="3" t="s">
        <v>61</v>
      </c>
      <c r="C2208" t="s">
        <v>61</v>
      </c>
      <c r="D2208" s="4">
        <v>43493</v>
      </c>
      <c r="E2208" s="5" t="s">
        <v>11</v>
      </c>
      <c r="F2208" s="6">
        <v>47.494999999999997</v>
      </c>
      <c r="G2208" s="5" t="s">
        <v>50</v>
      </c>
      <c r="H2208" s="5"/>
      <c r="I2208" s="5"/>
      <c r="J2208" s="5"/>
      <c r="K2208" s="5"/>
      <c r="L2208" s="5"/>
      <c r="M2208" s="5"/>
      <c r="N2208" s="5"/>
      <c r="O2208" s="5"/>
      <c r="P2208" s="5"/>
      <c r="Q2208" s="5"/>
      <c r="R2208" s="5"/>
      <c r="S2208" s="5"/>
      <c r="T2208" s="5"/>
      <c r="U2208" s="5"/>
      <c r="V2208" s="5"/>
      <c r="W2208" s="5"/>
      <c r="X2208" s="5"/>
    </row>
    <row r="2209" spans="1:24" x14ac:dyDescent="0.2">
      <c r="A2209" s="2" t="s">
        <v>112</v>
      </c>
      <c r="B2209" s="3" t="s">
        <v>61</v>
      </c>
      <c r="C2209" t="s">
        <v>61</v>
      </c>
      <c r="D2209" s="4">
        <v>43494</v>
      </c>
      <c r="E2209" s="5" t="s">
        <v>11</v>
      </c>
      <c r="F2209" s="6">
        <v>179.4</v>
      </c>
      <c r="G2209" s="5" t="s">
        <v>117</v>
      </c>
      <c r="H2209" s="5" t="s">
        <v>50</v>
      </c>
      <c r="I2209" s="5" t="s">
        <v>57</v>
      </c>
      <c r="J2209" s="5" t="s">
        <v>41</v>
      </c>
      <c r="K2209" s="5"/>
      <c r="L2209" s="5"/>
      <c r="M2209" s="5"/>
      <c r="N2209" s="5"/>
      <c r="O2209" s="5"/>
      <c r="P2209" s="5"/>
      <c r="Q2209" s="5"/>
      <c r="R2209" s="5"/>
      <c r="S2209" s="5" t="s">
        <v>113</v>
      </c>
      <c r="T2209" s="5"/>
      <c r="U2209" s="5"/>
      <c r="V2209" s="5"/>
      <c r="W2209" s="5"/>
      <c r="X2209" s="5"/>
    </row>
    <row r="2210" spans="1:24" x14ac:dyDescent="0.2">
      <c r="A2210" s="2" t="s">
        <v>539</v>
      </c>
      <c r="B2210" s="3" t="s">
        <v>27</v>
      </c>
      <c r="C2210" t="s">
        <v>27</v>
      </c>
      <c r="D2210" s="4">
        <v>43496</v>
      </c>
      <c r="E2210" s="5" t="s">
        <v>11</v>
      </c>
      <c r="F2210" s="6">
        <v>149.673</v>
      </c>
      <c r="G2210" s="5" t="s">
        <v>44</v>
      </c>
      <c r="H2210" s="5" t="s">
        <v>46</v>
      </c>
      <c r="I2210" s="5" t="s">
        <v>50</v>
      </c>
      <c r="J2210" s="5" t="s">
        <v>117</v>
      </c>
      <c r="K2210" s="5"/>
      <c r="L2210" s="5"/>
      <c r="M2210" s="5"/>
      <c r="N2210" s="5"/>
      <c r="O2210" s="5"/>
      <c r="P2210" s="5"/>
      <c r="Q2210" s="5"/>
      <c r="R2210" s="5"/>
      <c r="S2210" s="5" t="s">
        <v>73</v>
      </c>
      <c r="T2210" s="5"/>
      <c r="U2210" s="5"/>
      <c r="V2210" s="5"/>
      <c r="W2210" s="5"/>
      <c r="X2210" s="5"/>
    </row>
    <row r="2211" spans="1:24" x14ac:dyDescent="0.2">
      <c r="A2211" s="2" t="s">
        <v>540</v>
      </c>
      <c r="B2211" s="3" t="s">
        <v>10</v>
      </c>
      <c r="C2211" t="s">
        <v>10</v>
      </c>
      <c r="D2211" s="4">
        <v>43496</v>
      </c>
      <c r="E2211" s="5" t="s">
        <v>11</v>
      </c>
      <c r="F2211" s="6">
        <v>9.09</v>
      </c>
      <c r="G2211" s="5" t="s">
        <v>453</v>
      </c>
      <c r="H2211" s="5"/>
      <c r="I2211" s="5"/>
      <c r="J2211" s="5"/>
      <c r="K2211" s="5"/>
      <c r="L2211" s="5"/>
      <c r="M2211" s="5"/>
      <c r="N2211" s="5"/>
      <c r="O2211" s="5"/>
      <c r="P2211" s="5"/>
      <c r="Q2211" s="5"/>
      <c r="R2211" s="5"/>
      <c r="S2211" s="5"/>
      <c r="T2211" s="5"/>
      <c r="U2211" s="5"/>
      <c r="V2211" s="5"/>
      <c r="W2211" s="5"/>
      <c r="X2211" s="5"/>
    </row>
    <row r="2212" spans="1:24" x14ac:dyDescent="0.2">
      <c r="A2212" s="2" t="s">
        <v>360</v>
      </c>
      <c r="B2212" s="3" t="s">
        <v>61</v>
      </c>
      <c r="C2212" t="s">
        <v>61</v>
      </c>
      <c r="D2212" s="4">
        <v>43500</v>
      </c>
      <c r="E2212" s="5" t="s">
        <v>11</v>
      </c>
      <c r="F2212" s="6">
        <v>253.25300000000001</v>
      </c>
      <c r="G2212" s="5" t="s">
        <v>44</v>
      </c>
      <c r="H2212" s="5" t="s">
        <v>46</v>
      </c>
      <c r="I2212" s="5" t="s">
        <v>57</v>
      </c>
      <c r="J2212" s="5"/>
      <c r="K2212" s="5"/>
      <c r="L2212" s="5"/>
      <c r="M2212" s="5"/>
      <c r="N2212" s="5"/>
      <c r="O2212" s="5"/>
      <c r="P2212" s="5"/>
      <c r="Q2212" s="5"/>
      <c r="R2212" s="5"/>
      <c r="S2212" s="5"/>
      <c r="T2212" s="5"/>
      <c r="U2212" s="5"/>
      <c r="V2212" s="5"/>
      <c r="W2212" s="5"/>
      <c r="X2212" s="5"/>
    </row>
    <row r="2213" spans="1:24" x14ac:dyDescent="0.2">
      <c r="A2213" s="2" t="s">
        <v>514</v>
      </c>
      <c r="B2213" s="3" t="s">
        <v>61</v>
      </c>
      <c r="C2213" t="s">
        <v>61</v>
      </c>
      <c r="D2213" s="4">
        <v>43500</v>
      </c>
      <c r="E2213" s="5" t="s">
        <v>19</v>
      </c>
      <c r="F2213" s="6">
        <v>50</v>
      </c>
      <c r="G2213" s="5" t="s">
        <v>44</v>
      </c>
      <c r="H2213" s="5" t="s">
        <v>85</v>
      </c>
      <c r="I2213" s="5"/>
      <c r="J2213" s="5"/>
      <c r="K2213" s="5"/>
      <c r="L2213" s="5"/>
      <c r="M2213" s="5" t="s">
        <v>46</v>
      </c>
      <c r="N2213" s="5"/>
      <c r="O2213" s="5"/>
      <c r="P2213" s="5"/>
      <c r="Q2213" s="5"/>
      <c r="R2213" s="5"/>
      <c r="S2213" s="5"/>
      <c r="T2213" s="5"/>
      <c r="U2213" s="5"/>
      <c r="V2213" s="5"/>
      <c r="W2213" s="5"/>
      <c r="X2213" s="5"/>
    </row>
    <row r="2214" spans="1:24" x14ac:dyDescent="0.2">
      <c r="A2214" s="2" t="s">
        <v>407</v>
      </c>
      <c r="B2214" s="3" t="s">
        <v>61</v>
      </c>
      <c r="C2214" t="s">
        <v>61</v>
      </c>
      <c r="D2214" s="4">
        <v>43507</v>
      </c>
      <c r="E2214" s="5" t="s">
        <v>11</v>
      </c>
      <c r="F2214" s="6">
        <v>58.823</v>
      </c>
      <c r="G2214" s="5" t="s">
        <v>44</v>
      </c>
      <c r="H2214" s="5"/>
      <c r="I2214" s="5"/>
      <c r="J2214" s="5"/>
      <c r="K2214" s="5"/>
      <c r="L2214" s="5"/>
      <c r="M2214" s="5"/>
      <c r="N2214" s="5"/>
      <c r="O2214" s="5"/>
      <c r="P2214" s="5"/>
      <c r="Q2214" s="5"/>
      <c r="R2214" s="5"/>
      <c r="S2214" s="5" t="s">
        <v>113</v>
      </c>
      <c r="T2214" s="5"/>
      <c r="U2214" s="5"/>
      <c r="V2214" s="5"/>
      <c r="W2214" s="5"/>
      <c r="X2214" s="5"/>
    </row>
    <row r="2215" spans="1:24" x14ac:dyDescent="0.2">
      <c r="A2215" s="2" t="s">
        <v>387</v>
      </c>
      <c r="B2215" s="3" t="s">
        <v>61</v>
      </c>
      <c r="C2215" t="s">
        <v>61</v>
      </c>
      <c r="D2215" s="4">
        <v>43507</v>
      </c>
      <c r="E2215" s="5" t="s">
        <v>11</v>
      </c>
      <c r="F2215" s="6">
        <v>144.47999999999999</v>
      </c>
      <c r="G2215" s="5" t="s">
        <v>57</v>
      </c>
      <c r="H2215" s="5" t="s">
        <v>14</v>
      </c>
      <c r="I2215" s="5" t="s">
        <v>35</v>
      </c>
      <c r="J2215" s="5" t="s">
        <v>44</v>
      </c>
      <c r="K2215" s="5" t="s">
        <v>41</v>
      </c>
      <c r="L2215" s="5"/>
      <c r="M2215" s="5"/>
      <c r="N2215" s="5"/>
      <c r="O2215" s="5"/>
      <c r="P2215" s="5"/>
      <c r="Q2215" s="5"/>
      <c r="R2215" s="5"/>
      <c r="S2215" s="5"/>
      <c r="T2215" s="5"/>
      <c r="U2215" s="5"/>
      <c r="V2215" s="5"/>
      <c r="W2215" s="5"/>
      <c r="X2215" s="5"/>
    </row>
    <row r="2216" spans="1:24" x14ac:dyDescent="0.2">
      <c r="A2216" s="2" t="s">
        <v>406</v>
      </c>
      <c r="B2216" s="3" t="s">
        <v>61</v>
      </c>
      <c r="C2216" t="s">
        <v>61</v>
      </c>
      <c r="D2216" s="4">
        <v>43515</v>
      </c>
      <c r="E2216" s="5" t="s">
        <v>11</v>
      </c>
      <c r="F2216" s="6">
        <v>168.33199999999999</v>
      </c>
      <c r="G2216" s="5" t="s">
        <v>44</v>
      </c>
      <c r="H2216" s="5" t="s">
        <v>334</v>
      </c>
      <c r="I2216" s="5" t="s">
        <v>46</v>
      </c>
      <c r="J2216" s="5" t="s">
        <v>57</v>
      </c>
      <c r="K2216" s="5" t="s">
        <v>41</v>
      </c>
      <c r="L2216" s="5" t="s">
        <v>50</v>
      </c>
      <c r="M2216" s="5"/>
      <c r="N2216" s="5"/>
      <c r="O2216" s="5"/>
      <c r="P2216" s="5"/>
      <c r="Q2216" s="5"/>
      <c r="R2216" s="5"/>
      <c r="S2216" s="5"/>
      <c r="T2216" s="5"/>
      <c r="U2216" s="5"/>
      <c r="V2216" s="5"/>
      <c r="W2216" s="5"/>
      <c r="X2216" s="5"/>
    </row>
    <row r="2217" spans="1:24" x14ac:dyDescent="0.2">
      <c r="A2217" s="2" t="s">
        <v>303</v>
      </c>
      <c r="B2217" s="3" t="s">
        <v>29</v>
      </c>
      <c r="C2217" t="s">
        <v>30</v>
      </c>
      <c r="D2217" s="4">
        <v>43515</v>
      </c>
      <c r="E2217" s="5" t="s">
        <v>11</v>
      </c>
      <c r="F2217" s="6">
        <v>330.2</v>
      </c>
      <c r="G2217" s="5" t="s">
        <v>14</v>
      </c>
      <c r="H2217" s="5" t="s">
        <v>35</v>
      </c>
      <c r="I2217" s="5"/>
      <c r="J2217" s="5"/>
      <c r="K2217" s="5"/>
      <c r="L2217" s="5"/>
      <c r="M2217" s="5"/>
      <c r="N2217" s="5"/>
      <c r="O2217" s="5"/>
      <c r="P2217" s="5"/>
      <c r="Q2217" s="5"/>
      <c r="R2217" s="5"/>
      <c r="S2217" s="5"/>
      <c r="T2217" s="5"/>
      <c r="U2217" s="5"/>
      <c r="V2217" s="5"/>
      <c r="W2217" s="5"/>
      <c r="X2217" s="5"/>
    </row>
    <row r="2218" spans="1:24" x14ac:dyDescent="0.2">
      <c r="A2218" s="2" t="s">
        <v>443</v>
      </c>
      <c r="B2218" s="3" t="s">
        <v>61</v>
      </c>
      <c r="C2218" t="s">
        <v>61</v>
      </c>
      <c r="D2218" s="4">
        <v>43515</v>
      </c>
      <c r="E2218" s="5" t="s">
        <v>11</v>
      </c>
      <c r="F2218" s="6">
        <v>763.90200000000004</v>
      </c>
      <c r="G2218" s="5" t="s">
        <v>44</v>
      </c>
      <c r="H2218" s="5" t="s">
        <v>57</v>
      </c>
      <c r="I2218" s="5" t="s">
        <v>50</v>
      </c>
      <c r="J2218" s="5"/>
      <c r="K2218" s="5"/>
      <c r="L2218" s="5"/>
      <c r="M2218" s="5"/>
      <c r="N2218" s="5"/>
      <c r="O2218" s="5"/>
      <c r="P2218" s="5"/>
      <c r="Q2218" s="5"/>
      <c r="R2218" s="5"/>
      <c r="S2218" s="5" t="s">
        <v>451</v>
      </c>
      <c r="T2218" s="5" t="s">
        <v>62</v>
      </c>
      <c r="U2218" s="5" t="s">
        <v>220</v>
      </c>
      <c r="V2218" s="5" t="s">
        <v>80</v>
      </c>
      <c r="W2218" s="5" t="s">
        <v>73</v>
      </c>
      <c r="X2218" s="5"/>
    </row>
    <row r="2219" spans="1:24" x14ac:dyDescent="0.2">
      <c r="A2219" s="2" t="s">
        <v>481</v>
      </c>
      <c r="B2219" s="3" t="s">
        <v>495</v>
      </c>
      <c r="C2219" t="s">
        <v>495</v>
      </c>
      <c r="D2219" s="4">
        <v>43521</v>
      </c>
      <c r="E2219" s="5" t="s">
        <v>11</v>
      </c>
      <c r="F2219" s="6">
        <v>322.14400000000001</v>
      </c>
      <c r="G2219" s="5" t="s">
        <v>198</v>
      </c>
      <c r="H2219" s="5" t="s">
        <v>72</v>
      </c>
      <c r="I2219" s="5" t="s">
        <v>338</v>
      </c>
      <c r="J2219" s="5" t="s">
        <v>35</v>
      </c>
      <c r="K2219" s="5" t="s">
        <v>14</v>
      </c>
      <c r="L2219" s="5" t="s">
        <v>41</v>
      </c>
      <c r="M2219" s="5"/>
      <c r="N2219" s="5"/>
      <c r="O2219" s="5"/>
      <c r="P2219" s="5"/>
      <c r="Q2219" s="5"/>
      <c r="R2219" s="5"/>
      <c r="S2219" s="5" t="s">
        <v>214</v>
      </c>
      <c r="T2219" s="5" t="s">
        <v>354</v>
      </c>
      <c r="U2219" s="5" t="s">
        <v>541</v>
      </c>
      <c r="V2219" s="5" t="s">
        <v>426</v>
      </c>
      <c r="W2219" s="5" t="s">
        <v>370</v>
      </c>
      <c r="X2219" s="5" t="s">
        <v>497</v>
      </c>
    </row>
    <row r="2220" spans="1:24" x14ac:dyDescent="0.2">
      <c r="A2220" s="2" t="s">
        <v>481</v>
      </c>
      <c r="B2220" s="3" t="s">
        <v>495</v>
      </c>
      <c r="C2220" t="s">
        <v>495</v>
      </c>
      <c r="D2220" s="4">
        <v>43521</v>
      </c>
      <c r="E2220" s="5" t="s">
        <v>11</v>
      </c>
      <c r="F2220" s="6">
        <v>156.14400000000001</v>
      </c>
      <c r="G2220" s="5"/>
      <c r="H2220" s="5"/>
      <c r="I2220" s="5"/>
      <c r="J2220" s="5"/>
      <c r="K2220" s="5"/>
      <c r="L2220" s="5"/>
      <c r="M2220" s="5"/>
      <c r="N2220" s="5"/>
      <c r="O2220" s="5"/>
      <c r="P2220" s="5"/>
      <c r="Q2220" s="5"/>
      <c r="R2220" s="5"/>
      <c r="S2220" s="5"/>
      <c r="T2220" s="5"/>
      <c r="U2220" s="5"/>
      <c r="V2220" s="5"/>
      <c r="W2220" s="5"/>
      <c r="X2220" s="5"/>
    </row>
    <row r="2221" spans="1:24" x14ac:dyDescent="0.2">
      <c r="A2221" s="2" t="s">
        <v>278</v>
      </c>
      <c r="B2221" s="3" t="s">
        <v>61</v>
      </c>
      <c r="C2221" t="s">
        <v>61</v>
      </c>
      <c r="D2221" s="4">
        <v>43522</v>
      </c>
      <c r="E2221" s="5" t="s">
        <v>11</v>
      </c>
      <c r="F2221" s="6">
        <v>103.5</v>
      </c>
      <c r="G2221" s="5" t="s">
        <v>44</v>
      </c>
      <c r="H2221" s="5"/>
      <c r="I2221" s="5"/>
      <c r="J2221" s="5"/>
      <c r="K2221" s="5"/>
      <c r="L2221" s="5"/>
      <c r="M2221" s="5"/>
      <c r="N2221" s="5"/>
      <c r="O2221" s="5"/>
      <c r="P2221" s="5"/>
      <c r="Q2221" s="5"/>
      <c r="R2221" s="5"/>
      <c r="S2221" s="5"/>
      <c r="T2221" s="5"/>
      <c r="U2221" s="5"/>
      <c r="V2221" s="5"/>
      <c r="W2221" s="5"/>
      <c r="X2221" s="5"/>
    </row>
    <row r="2222" spans="1:24" x14ac:dyDescent="0.2">
      <c r="A2222" s="2" t="s">
        <v>494</v>
      </c>
      <c r="B2222" s="3" t="s">
        <v>495</v>
      </c>
      <c r="C2222" t="s">
        <v>495</v>
      </c>
      <c r="D2222" s="4">
        <v>43522</v>
      </c>
      <c r="E2222" s="5" t="s">
        <v>11</v>
      </c>
      <c r="F2222" s="6">
        <v>1241.999</v>
      </c>
      <c r="G2222" s="5" t="s">
        <v>46</v>
      </c>
      <c r="H2222" s="5" t="s">
        <v>50</v>
      </c>
      <c r="I2222" s="5" t="s">
        <v>44</v>
      </c>
      <c r="J2222" s="5" t="s">
        <v>41</v>
      </c>
      <c r="K2222" s="5" t="s">
        <v>334</v>
      </c>
      <c r="L2222" s="5" t="s">
        <v>35</v>
      </c>
      <c r="M2222" s="5"/>
      <c r="N2222" s="5"/>
      <c r="O2222" s="5"/>
      <c r="P2222" s="5"/>
      <c r="Q2222" s="5"/>
      <c r="R2222" s="5"/>
      <c r="S2222" s="5" t="s">
        <v>342</v>
      </c>
      <c r="T2222" s="5" t="s">
        <v>316</v>
      </c>
      <c r="U2222" s="5" t="s">
        <v>346</v>
      </c>
      <c r="V2222" s="5" t="s">
        <v>365</v>
      </c>
      <c r="W2222" s="5" t="s">
        <v>117</v>
      </c>
      <c r="X2222" s="5" t="s">
        <v>419</v>
      </c>
    </row>
    <row r="2223" spans="1:24" x14ac:dyDescent="0.2">
      <c r="A2223" s="2" t="s">
        <v>535</v>
      </c>
      <c r="B2223" s="3" t="s">
        <v>20</v>
      </c>
      <c r="C2223" t="s">
        <v>20</v>
      </c>
      <c r="D2223" s="4">
        <v>43523</v>
      </c>
      <c r="E2223" s="5" t="s">
        <v>11</v>
      </c>
      <c r="F2223" s="6">
        <v>1289.9259999999999</v>
      </c>
      <c r="G2223" s="5" t="s">
        <v>35</v>
      </c>
      <c r="H2223" s="5" t="s">
        <v>41</v>
      </c>
      <c r="I2223" s="5"/>
      <c r="J2223" s="5"/>
      <c r="K2223" s="5"/>
      <c r="L2223" s="5"/>
      <c r="M2223" s="5"/>
      <c r="N2223" s="5"/>
      <c r="O2223" s="5"/>
      <c r="P2223" s="5"/>
      <c r="Q2223" s="5"/>
      <c r="R2223" s="5"/>
      <c r="S2223" s="5"/>
      <c r="T2223" s="5"/>
      <c r="U2223" s="5"/>
      <c r="V2223" s="5"/>
      <c r="W2223" s="5"/>
      <c r="X2223" s="5"/>
    </row>
    <row r="2224" spans="1:24" x14ac:dyDescent="0.2">
      <c r="A2224" s="2" t="s">
        <v>242</v>
      </c>
      <c r="B2224" s="3" t="s">
        <v>29</v>
      </c>
      <c r="C2224" t="s">
        <v>30</v>
      </c>
      <c r="D2224" s="4">
        <v>43523</v>
      </c>
      <c r="E2224" s="5" t="s">
        <v>19</v>
      </c>
      <c r="F2224" s="6">
        <v>16.559999999999999</v>
      </c>
      <c r="G2224" s="5"/>
      <c r="H2224" s="5"/>
      <c r="I2224" s="5"/>
      <c r="J2224" s="5"/>
      <c r="K2224" s="5"/>
      <c r="L2224" s="5"/>
      <c r="M2224" s="5"/>
      <c r="N2224" s="5"/>
      <c r="O2224" s="5"/>
      <c r="P2224" s="5"/>
      <c r="Q2224" s="5"/>
      <c r="R2224" s="5"/>
      <c r="S2224" s="5"/>
      <c r="T2224" s="5"/>
      <c r="U2224" s="5"/>
      <c r="V2224" s="5"/>
      <c r="W2224" s="5"/>
      <c r="X2224" s="5"/>
    </row>
    <row r="2225" spans="1:24" x14ac:dyDescent="0.2">
      <c r="A2225" s="2" t="s">
        <v>352</v>
      </c>
      <c r="B2225" s="3" t="s">
        <v>61</v>
      </c>
      <c r="C2225" t="s">
        <v>61</v>
      </c>
      <c r="D2225" s="4">
        <v>43523</v>
      </c>
      <c r="E2225" s="5" t="s">
        <v>19</v>
      </c>
      <c r="F2225" s="6">
        <v>235</v>
      </c>
      <c r="G2225" s="5" t="s">
        <v>44</v>
      </c>
      <c r="H2225" s="5" t="s">
        <v>35</v>
      </c>
      <c r="I2225" s="5" t="s">
        <v>50</v>
      </c>
      <c r="J2225" s="5" t="s">
        <v>85</v>
      </c>
      <c r="K2225" s="5" t="s">
        <v>58</v>
      </c>
      <c r="L2225" s="5" t="s">
        <v>220</v>
      </c>
      <c r="M2225" s="5"/>
      <c r="N2225" s="5"/>
      <c r="O2225" s="5"/>
      <c r="P2225" s="5"/>
      <c r="Q2225" s="5"/>
      <c r="R2225" s="5"/>
      <c r="S2225" s="5" t="s">
        <v>46</v>
      </c>
      <c r="T2225" s="5"/>
      <c r="U2225" s="5"/>
      <c r="V2225" s="5"/>
      <c r="W2225" s="5"/>
      <c r="X2225" s="5"/>
    </row>
    <row r="2226" spans="1:24" x14ac:dyDescent="0.2">
      <c r="A2226" s="2" t="s">
        <v>55</v>
      </c>
      <c r="B2226" s="3" t="s">
        <v>56</v>
      </c>
      <c r="C2226" t="s">
        <v>56</v>
      </c>
      <c r="D2226" s="4">
        <v>43524</v>
      </c>
      <c r="E2226" s="5" t="s">
        <v>19</v>
      </c>
      <c r="F2226" s="6">
        <v>285</v>
      </c>
      <c r="G2226" s="5" t="s">
        <v>35</v>
      </c>
      <c r="H2226" s="5" t="s">
        <v>44</v>
      </c>
      <c r="I2226" s="5" t="s">
        <v>58</v>
      </c>
      <c r="J2226" s="5" t="s">
        <v>117</v>
      </c>
      <c r="K2226" s="5"/>
      <c r="L2226" s="5"/>
      <c r="M2226" s="5"/>
      <c r="N2226" s="5"/>
      <c r="O2226" s="5"/>
      <c r="P2226" s="5"/>
      <c r="Q2226" s="5"/>
      <c r="R2226" s="5"/>
      <c r="S2226" s="5" t="s">
        <v>46</v>
      </c>
      <c r="T2226" s="5" t="s">
        <v>50</v>
      </c>
      <c r="U2226" s="5"/>
      <c r="V2226" s="5"/>
      <c r="W2226" s="5"/>
      <c r="X2226" s="5"/>
    </row>
    <row r="2227" spans="1:24" x14ac:dyDescent="0.2">
      <c r="A2227" s="2" t="s">
        <v>259</v>
      </c>
      <c r="B2227" s="3" t="s">
        <v>495</v>
      </c>
      <c r="C2227" t="s">
        <v>495</v>
      </c>
      <c r="D2227" s="4">
        <v>43528</v>
      </c>
      <c r="E2227" s="5" t="s">
        <v>19</v>
      </c>
      <c r="F2227" s="6">
        <v>210</v>
      </c>
      <c r="G2227" s="5" t="s">
        <v>35</v>
      </c>
      <c r="H2227" s="5" t="s">
        <v>44</v>
      </c>
      <c r="I2227" s="5" t="s">
        <v>117</v>
      </c>
      <c r="J2227" s="5"/>
      <c r="K2227" s="5"/>
      <c r="L2227" s="5"/>
      <c r="M2227" s="5"/>
      <c r="N2227" s="5"/>
      <c r="O2227" s="5"/>
      <c r="P2227" s="5"/>
      <c r="Q2227" s="5"/>
      <c r="R2227" s="5"/>
      <c r="S2227" s="5"/>
      <c r="T2227" s="5"/>
      <c r="U2227" s="5"/>
      <c r="V2227" s="5"/>
      <c r="W2227" s="5"/>
      <c r="X2227" s="5"/>
    </row>
    <row r="2228" spans="1:24" x14ac:dyDescent="0.2">
      <c r="A2228" s="2" t="s">
        <v>219</v>
      </c>
      <c r="B2228" s="3" t="s">
        <v>61</v>
      </c>
      <c r="C2228" t="s">
        <v>61</v>
      </c>
      <c r="D2228" s="4">
        <v>43529</v>
      </c>
      <c r="E2228" s="5" t="s">
        <v>19</v>
      </c>
      <c r="F2228" s="6">
        <v>30</v>
      </c>
      <c r="G2228" s="5" t="s">
        <v>44</v>
      </c>
      <c r="H2228" s="5" t="s">
        <v>58</v>
      </c>
      <c r="I2228" s="5"/>
      <c r="J2228" s="5"/>
      <c r="K2228" s="5"/>
      <c r="L2228" s="5"/>
      <c r="M2228" s="5"/>
      <c r="N2228" s="5"/>
      <c r="O2228" s="5"/>
      <c r="P2228" s="5"/>
      <c r="Q2228" s="5"/>
      <c r="R2228" s="5"/>
      <c r="S2228" s="5" t="s">
        <v>62</v>
      </c>
      <c r="T2228" s="5" t="s">
        <v>113</v>
      </c>
      <c r="U2228" s="5" t="s">
        <v>518</v>
      </c>
      <c r="V2228" s="5" t="s">
        <v>222</v>
      </c>
      <c r="W2228" s="5"/>
      <c r="X2228" s="5"/>
    </row>
    <row r="2229" spans="1:24" x14ac:dyDescent="0.2">
      <c r="A2229" s="2" t="s">
        <v>542</v>
      </c>
      <c r="B2229" s="3" t="s">
        <v>32</v>
      </c>
      <c r="C2229" t="s">
        <v>91</v>
      </c>
      <c r="D2229" s="4">
        <v>43535</v>
      </c>
      <c r="E2229" s="5" t="s">
        <v>11</v>
      </c>
      <c r="F2229" s="6">
        <v>245.52500000000001</v>
      </c>
      <c r="G2229" s="5" t="s">
        <v>46</v>
      </c>
      <c r="H2229" s="5" t="s">
        <v>334</v>
      </c>
      <c r="I2229" s="5" t="s">
        <v>35</v>
      </c>
      <c r="J2229" s="5" t="s">
        <v>57</v>
      </c>
      <c r="K2229" s="5" t="s">
        <v>41</v>
      </c>
      <c r="L2229" s="5" t="s">
        <v>85</v>
      </c>
      <c r="M2229" s="5"/>
      <c r="N2229" s="5"/>
      <c r="O2229" s="5"/>
      <c r="P2229" s="5"/>
      <c r="Q2229" s="5"/>
      <c r="R2229" s="5"/>
      <c r="S2229" s="5" t="s">
        <v>338</v>
      </c>
      <c r="T2229" s="5" t="s">
        <v>354</v>
      </c>
      <c r="U2229" s="5" t="s">
        <v>346</v>
      </c>
      <c r="V2229" s="5" t="s">
        <v>125</v>
      </c>
      <c r="W2229" s="5" t="s">
        <v>381</v>
      </c>
      <c r="X2229" s="5" t="s">
        <v>222</v>
      </c>
    </row>
    <row r="2230" spans="1:24" x14ac:dyDescent="0.2">
      <c r="A2230" s="2" t="s">
        <v>524</v>
      </c>
      <c r="B2230" s="3" t="s">
        <v>22</v>
      </c>
      <c r="C2230" t="s">
        <v>22</v>
      </c>
      <c r="D2230" s="4">
        <v>43537</v>
      </c>
      <c r="E2230" s="5" t="s">
        <v>11</v>
      </c>
      <c r="F2230" s="6">
        <v>80.272000000000006</v>
      </c>
      <c r="G2230" s="5" t="s">
        <v>125</v>
      </c>
      <c r="H2230" s="5" t="s">
        <v>214</v>
      </c>
      <c r="I2230" s="5" t="s">
        <v>245</v>
      </c>
      <c r="J2230" s="5" t="s">
        <v>72</v>
      </c>
      <c r="K2230" s="5" t="s">
        <v>338</v>
      </c>
      <c r="L2230" s="5" t="s">
        <v>543</v>
      </c>
      <c r="M2230" s="5"/>
      <c r="N2230" s="5"/>
      <c r="O2230" s="5"/>
      <c r="P2230" s="5"/>
      <c r="Q2230" s="5"/>
      <c r="R2230" s="5"/>
      <c r="S2230" s="5" t="s">
        <v>119</v>
      </c>
      <c r="T2230" s="5" t="s">
        <v>416</v>
      </c>
      <c r="U2230" s="5" t="s">
        <v>353</v>
      </c>
      <c r="V2230" s="5"/>
      <c r="W2230" s="5"/>
      <c r="X2230" s="5"/>
    </row>
    <row r="2231" spans="1:24" x14ac:dyDescent="0.2">
      <c r="A2231" s="2" t="s">
        <v>158</v>
      </c>
      <c r="B2231" s="3" t="s">
        <v>22</v>
      </c>
      <c r="C2231" t="s">
        <v>22</v>
      </c>
      <c r="D2231" s="4">
        <v>43538</v>
      </c>
      <c r="E2231" s="5" t="s">
        <v>11</v>
      </c>
      <c r="F2231" s="6">
        <v>117.358</v>
      </c>
      <c r="G2231" s="5" t="s">
        <v>117</v>
      </c>
      <c r="H2231" s="5" t="s">
        <v>311</v>
      </c>
      <c r="I2231" s="5"/>
      <c r="J2231" s="5"/>
      <c r="K2231" s="5"/>
      <c r="L2231" s="5"/>
      <c r="M2231" s="5"/>
      <c r="N2231" s="5"/>
      <c r="O2231" s="5"/>
      <c r="P2231" s="5"/>
      <c r="Q2231" s="5"/>
      <c r="R2231" s="5"/>
      <c r="S2231" s="5"/>
      <c r="T2231" s="5"/>
      <c r="U2231" s="5"/>
      <c r="V2231" s="5"/>
      <c r="W2231" s="5"/>
      <c r="X2231" s="5"/>
    </row>
    <row r="2232" spans="1:24" x14ac:dyDescent="0.2">
      <c r="A2232" s="2" t="s">
        <v>534</v>
      </c>
      <c r="B2232" s="3" t="s">
        <v>27</v>
      </c>
      <c r="C2232" t="s">
        <v>27</v>
      </c>
      <c r="D2232" s="4">
        <v>43538</v>
      </c>
      <c r="E2232" s="5" t="s">
        <v>11</v>
      </c>
      <c r="F2232" s="6">
        <v>137.31</v>
      </c>
      <c r="G2232" s="5" t="s">
        <v>44</v>
      </c>
      <c r="H2232" s="5" t="s">
        <v>46</v>
      </c>
      <c r="I2232" s="5" t="s">
        <v>41</v>
      </c>
      <c r="J2232" s="5" t="s">
        <v>50</v>
      </c>
      <c r="K2232" s="5" t="s">
        <v>117</v>
      </c>
      <c r="L2232" s="5"/>
      <c r="M2232" s="5"/>
      <c r="N2232" s="5"/>
      <c r="O2232" s="5"/>
      <c r="P2232" s="5"/>
      <c r="Q2232" s="5"/>
      <c r="R2232" s="5"/>
      <c r="S2232" s="5"/>
      <c r="T2232" s="5"/>
      <c r="U2232" s="5"/>
      <c r="V2232" s="5"/>
      <c r="W2232" s="5"/>
      <c r="X2232" s="5"/>
    </row>
    <row r="2233" spans="1:24" x14ac:dyDescent="0.2">
      <c r="A2233" s="2" t="s">
        <v>382</v>
      </c>
      <c r="B2233" s="3" t="s">
        <v>61</v>
      </c>
      <c r="C2233" t="s">
        <v>61</v>
      </c>
      <c r="D2233" s="4">
        <v>43542</v>
      </c>
      <c r="E2233" s="5" t="s">
        <v>11</v>
      </c>
      <c r="F2233" s="6">
        <v>286.69499999999999</v>
      </c>
      <c r="G2233" s="5" t="s">
        <v>57</v>
      </c>
      <c r="H2233" s="5" t="s">
        <v>50</v>
      </c>
      <c r="I2233" s="5" t="s">
        <v>113</v>
      </c>
      <c r="J2233" s="5"/>
      <c r="K2233" s="5"/>
      <c r="L2233" s="5"/>
      <c r="M2233" s="5"/>
      <c r="N2233" s="5"/>
      <c r="O2233" s="5"/>
      <c r="P2233" s="5"/>
      <c r="Q2233" s="5"/>
      <c r="R2233" s="5"/>
      <c r="S2233" s="5"/>
      <c r="T2233" s="5"/>
      <c r="U2233" s="5"/>
      <c r="V2233" s="5"/>
      <c r="W2233" s="5"/>
      <c r="X2233" s="5"/>
    </row>
    <row r="2234" spans="1:24" x14ac:dyDescent="0.2">
      <c r="A2234" s="2" t="s">
        <v>544</v>
      </c>
      <c r="B2234" s="3" t="s">
        <v>29</v>
      </c>
      <c r="C2234" t="s">
        <v>500</v>
      </c>
      <c r="D2234" s="4">
        <v>43543</v>
      </c>
      <c r="E2234" s="5" t="s">
        <v>11</v>
      </c>
      <c r="F2234" s="6">
        <v>1001.9</v>
      </c>
      <c r="G2234" s="5" t="s">
        <v>44</v>
      </c>
      <c r="H2234" s="5"/>
      <c r="I2234" s="5"/>
      <c r="J2234" s="5"/>
      <c r="K2234" s="5"/>
      <c r="L2234" s="5"/>
      <c r="M2234" s="5"/>
      <c r="N2234" s="5"/>
      <c r="O2234" s="5"/>
      <c r="P2234" s="5"/>
      <c r="Q2234" s="5"/>
      <c r="R2234" s="5"/>
      <c r="S2234" s="5"/>
      <c r="T2234" s="5"/>
      <c r="U2234" s="5"/>
      <c r="V2234" s="5"/>
      <c r="W2234" s="5"/>
      <c r="X2234" s="5"/>
    </row>
    <row r="2235" spans="1:24" x14ac:dyDescent="0.2">
      <c r="A2235" s="2" t="s">
        <v>545</v>
      </c>
      <c r="B2235" s="3" t="s">
        <v>10</v>
      </c>
      <c r="C2235" t="s">
        <v>10</v>
      </c>
      <c r="D2235" s="4">
        <v>43545</v>
      </c>
      <c r="E2235" s="5" t="s">
        <v>19</v>
      </c>
      <c r="F2235" s="6">
        <v>33.65</v>
      </c>
      <c r="G2235" s="5" t="s">
        <v>214</v>
      </c>
      <c r="H2235" s="5" t="s">
        <v>125</v>
      </c>
      <c r="I2235" s="5"/>
      <c r="J2235" s="5"/>
      <c r="K2235" s="5"/>
      <c r="L2235" s="5"/>
      <c r="M2235" s="5" t="s">
        <v>62</v>
      </c>
      <c r="N2235" s="5"/>
      <c r="O2235" s="5"/>
      <c r="P2235" s="5"/>
      <c r="Q2235" s="5"/>
      <c r="R2235" s="5"/>
      <c r="S2235" s="5" t="s">
        <v>81</v>
      </c>
      <c r="T2235" s="5" t="s">
        <v>222</v>
      </c>
      <c r="U2235" s="5" t="s">
        <v>257</v>
      </c>
      <c r="V2235" s="5" t="s">
        <v>119</v>
      </c>
      <c r="W2235" s="5"/>
      <c r="X2235" s="5"/>
    </row>
    <row r="2236" spans="1:24" x14ac:dyDescent="0.2">
      <c r="A2236" s="2" t="s">
        <v>463</v>
      </c>
      <c r="B2236" s="3" t="s">
        <v>32</v>
      </c>
      <c r="C2236" t="s">
        <v>91</v>
      </c>
      <c r="D2236" s="4">
        <v>43555</v>
      </c>
      <c r="E2236" s="5" t="s">
        <v>11</v>
      </c>
      <c r="F2236" s="6">
        <v>34</v>
      </c>
      <c r="G2236" s="5"/>
      <c r="H2236" s="5"/>
      <c r="I2236" s="5"/>
      <c r="J2236" s="5"/>
      <c r="K2236" s="5"/>
      <c r="L2236" s="5"/>
      <c r="M2236" s="5"/>
      <c r="N2236" s="5"/>
      <c r="O2236" s="5"/>
      <c r="P2236" s="5"/>
      <c r="Q2236" s="5"/>
      <c r="R2236" s="5"/>
      <c r="S2236" s="5"/>
      <c r="T2236" s="5"/>
      <c r="U2236" s="5"/>
      <c r="V2236" s="5"/>
      <c r="W2236" s="5"/>
      <c r="X2236" s="5"/>
    </row>
    <row r="2237" spans="1:24" x14ac:dyDescent="0.2">
      <c r="A2237" s="2" t="s">
        <v>402</v>
      </c>
      <c r="B2237" s="3" t="s">
        <v>20</v>
      </c>
      <c r="C2237" t="s">
        <v>20</v>
      </c>
      <c r="D2237" s="4">
        <v>43556</v>
      </c>
      <c r="E2237" s="5" t="s">
        <v>11</v>
      </c>
      <c r="F2237" s="6">
        <v>214.68200000000002</v>
      </c>
      <c r="G2237" s="5" t="s">
        <v>35</v>
      </c>
      <c r="H2237" s="5" t="s">
        <v>117</v>
      </c>
      <c r="I2237" s="5"/>
      <c r="J2237" s="5"/>
      <c r="K2237" s="5"/>
      <c r="L2237" s="5"/>
      <c r="M2237" s="5"/>
      <c r="N2237" s="5"/>
      <c r="O2237" s="5"/>
      <c r="P2237" s="5"/>
      <c r="Q2237" s="5"/>
      <c r="R2237" s="5"/>
      <c r="S2237" s="5"/>
      <c r="T2237" s="5"/>
      <c r="U2237" s="5"/>
      <c r="V2237" s="5"/>
      <c r="W2237" s="5"/>
      <c r="X2237" s="5"/>
    </row>
    <row r="2238" spans="1:24" x14ac:dyDescent="0.2">
      <c r="A2238" s="2" t="s">
        <v>359</v>
      </c>
      <c r="B2238" s="3" t="s">
        <v>65</v>
      </c>
      <c r="C2238" t="s">
        <v>65</v>
      </c>
      <c r="D2238" s="4">
        <v>43563</v>
      </c>
      <c r="E2238" s="5" t="s">
        <v>19</v>
      </c>
      <c r="F2238" s="6">
        <v>30</v>
      </c>
      <c r="G2238" s="5" t="s">
        <v>82</v>
      </c>
      <c r="H2238" s="5" t="s">
        <v>81</v>
      </c>
      <c r="I2238" s="5"/>
      <c r="J2238" s="5"/>
      <c r="K2238" s="5"/>
      <c r="L2238" s="5"/>
      <c r="M2238" s="5"/>
      <c r="N2238" s="5"/>
      <c r="O2238" s="5"/>
      <c r="P2238" s="5"/>
      <c r="Q2238" s="5"/>
      <c r="R2238" s="5"/>
      <c r="S2238" s="5" t="s">
        <v>546</v>
      </c>
      <c r="T2238" s="5" t="s">
        <v>119</v>
      </c>
      <c r="U2238" s="5"/>
      <c r="V2238" s="5"/>
      <c r="W2238" s="5"/>
      <c r="X2238" s="5"/>
    </row>
    <row r="2239" spans="1:24" x14ac:dyDescent="0.2">
      <c r="A2239" s="2" t="s">
        <v>490</v>
      </c>
      <c r="B2239" s="3" t="s">
        <v>22</v>
      </c>
      <c r="C2239" t="s">
        <v>22</v>
      </c>
      <c r="D2239" s="4">
        <v>43565</v>
      </c>
      <c r="E2239" s="5" t="s">
        <v>11</v>
      </c>
      <c r="F2239" s="6">
        <v>155.07300000000001</v>
      </c>
      <c r="G2239" s="5" t="s">
        <v>214</v>
      </c>
      <c r="H2239" s="5" t="s">
        <v>72</v>
      </c>
      <c r="I2239" s="5" t="s">
        <v>117</v>
      </c>
      <c r="J2239" s="5" t="s">
        <v>35</v>
      </c>
      <c r="K2239" s="5" t="s">
        <v>334</v>
      </c>
      <c r="L2239" s="5" t="s">
        <v>354</v>
      </c>
      <c r="M2239" s="5"/>
      <c r="N2239" s="5"/>
      <c r="O2239" s="5"/>
      <c r="P2239" s="5"/>
      <c r="Q2239" s="5"/>
      <c r="R2239" s="5"/>
      <c r="S2239" s="5" t="s">
        <v>492</v>
      </c>
      <c r="T2239" s="5" t="s">
        <v>353</v>
      </c>
      <c r="U2239" s="5"/>
      <c r="V2239" s="5"/>
      <c r="W2239" s="5"/>
      <c r="X2239" s="5"/>
    </row>
    <row r="2240" spans="1:24" x14ac:dyDescent="0.2">
      <c r="A2240" s="2" t="s">
        <v>547</v>
      </c>
      <c r="B2240" s="3" t="s">
        <v>10</v>
      </c>
      <c r="C2240" t="s">
        <v>10</v>
      </c>
      <c r="D2240" s="4">
        <v>43570</v>
      </c>
      <c r="E2240" s="5" t="s">
        <v>11</v>
      </c>
      <c r="F2240" s="6">
        <v>483</v>
      </c>
      <c r="G2240" s="5" t="s">
        <v>44</v>
      </c>
      <c r="H2240" s="5" t="s">
        <v>35</v>
      </c>
      <c r="I2240" s="5" t="s">
        <v>41</v>
      </c>
      <c r="J2240" s="5"/>
      <c r="K2240" s="5"/>
      <c r="L2240" s="5"/>
      <c r="M2240" s="5"/>
      <c r="N2240" s="5"/>
      <c r="O2240" s="5"/>
      <c r="P2240" s="5"/>
      <c r="Q2240" s="5"/>
      <c r="R2240" s="5"/>
      <c r="S2240" s="5"/>
      <c r="T2240" s="5"/>
      <c r="U2240" s="5"/>
      <c r="V2240" s="5"/>
      <c r="W2240" s="5"/>
      <c r="X2240" s="5"/>
    </row>
    <row r="2241" spans="1:24" x14ac:dyDescent="0.2">
      <c r="A2241" s="2" t="s">
        <v>535</v>
      </c>
      <c r="B2241" s="3" t="s">
        <v>20</v>
      </c>
      <c r="C2241" t="s">
        <v>20</v>
      </c>
      <c r="D2241" s="4">
        <v>43571</v>
      </c>
      <c r="E2241" s="5" t="s">
        <v>11</v>
      </c>
      <c r="F2241" s="6">
        <v>1496.797</v>
      </c>
      <c r="G2241" s="5" t="s">
        <v>35</v>
      </c>
      <c r="H2241" s="5" t="s">
        <v>41</v>
      </c>
      <c r="I2241" s="5" t="s">
        <v>46</v>
      </c>
      <c r="J2241" s="5" t="s">
        <v>50</v>
      </c>
      <c r="K2241" s="5" t="s">
        <v>85</v>
      </c>
      <c r="L2241" s="5"/>
      <c r="M2241" s="5"/>
      <c r="N2241" s="5"/>
      <c r="O2241" s="5"/>
      <c r="P2241" s="5"/>
      <c r="Q2241" s="5"/>
      <c r="R2241" s="5"/>
      <c r="S2241" s="5" t="s">
        <v>100</v>
      </c>
      <c r="T2241" s="5" t="s">
        <v>451</v>
      </c>
      <c r="U2241" s="5" t="s">
        <v>531</v>
      </c>
      <c r="V2241" s="5" t="s">
        <v>447</v>
      </c>
      <c r="W2241" s="5" t="s">
        <v>73</v>
      </c>
      <c r="X2241" s="5" t="s">
        <v>426</v>
      </c>
    </row>
    <row r="2242" spans="1:24" x14ac:dyDescent="0.2">
      <c r="A2242" s="2" t="s">
        <v>535</v>
      </c>
      <c r="B2242" s="3" t="s">
        <v>20</v>
      </c>
      <c r="C2242" t="s">
        <v>20</v>
      </c>
      <c r="D2242" s="4">
        <v>43571</v>
      </c>
      <c r="E2242" s="5" t="s">
        <v>11</v>
      </c>
      <c r="F2242" s="6">
        <v>236.84700000000001</v>
      </c>
      <c r="G2242" s="5"/>
      <c r="H2242" s="5"/>
      <c r="I2242" s="5"/>
      <c r="J2242" s="5"/>
      <c r="K2242" s="5"/>
      <c r="L2242" s="5"/>
      <c r="M2242" s="5"/>
      <c r="N2242" s="5"/>
      <c r="O2242" s="5"/>
      <c r="P2242" s="5"/>
      <c r="Q2242" s="5"/>
      <c r="R2242" s="5"/>
      <c r="S2242" s="5"/>
      <c r="T2242" s="5"/>
      <c r="U2242" s="5"/>
      <c r="V2242" s="5"/>
      <c r="W2242" s="5"/>
      <c r="X2242" s="5"/>
    </row>
    <row r="2243" spans="1:24" x14ac:dyDescent="0.2">
      <c r="A2243" s="2" t="s">
        <v>532</v>
      </c>
      <c r="B2243" s="3" t="s">
        <v>32</v>
      </c>
      <c r="C2243" t="s">
        <v>91</v>
      </c>
      <c r="D2243" s="4">
        <v>43579</v>
      </c>
      <c r="E2243" s="5" t="s">
        <v>11</v>
      </c>
      <c r="F2243" s="6">
        <v>46.981999999999999</v>
      </c>
      <c r="G2243" s="5"/>
      <c r="H2243" s="5"/>
      <c r="I2243" s="5"/>
      <c r="J2243" s="5"/>
      <c r="K2243" s="5"/>
      <c r="L2243" s="5"/>
      <c r="M2243" s="5"/>
      <c r="N2243" s="5"/>
      <c r="O2243" s="5"/>
      <c r="P2243" s="5"/>
      <c r="Q2243" s="5"/>
      <c r="R2243" s="5"/>
      <c r="S2243" s="5"/>
      <c r="T2243" s="5"/>
      <c r="U2243" s="5"/>
      <c r="V2243" s="5"/>
      <c r="W2243" s="5"/>
      <c r="X2243" s="5"/>
    </row>
    <row r="2244" spans="1:24" x14ac:dyDescent="0.2">
      <c r="A2244" s="2" t="s">
        <v>397</v>
      </c>
      <c r="B2244" s="3" t="s">
        <v>29</v>
      </c>
      <c r="C2244" t="s">
        <v>261</v>
      </c>
      <c r="D2244" s="4">
        <v>43579</v>
      </c>
      <c r="E2244" s="5" t="s">
        <v>19</v>
      </c>
      <c r="F2244" s="6">
        <v>100</v>
      </c>
      <c r="G2244" s="5" t="s">
        <v>214</v>
      </c>
      <c r="H2244" s="5" t="s">
        <v>50</v>
      </c>
      <c r="I2244" s="5"/>
      <c r="J2244" s="5"/>
      <c r="K2244" s="5"/>
      <c r="L2244" s="5"/>
      <c r="M2244" s="5"/>
      <c r="N2244" s="5"/>
      <c r="O2244" s="5"/>
      <c r="P2244" s="5"/>
      <c r="Q2244" s="5"/>
      <c r="R2244" s="5"/>
      <c r="S2244" s="5" t="s">
        <v>62</v>
      </c>
      <c r="T2244" s="5" t="s">
        <v>149</v>
      </c>
      <c r="U2244" s="5" t="s">
        <v>81</v>
      </c>
      <c r="V2244" s="5"/>
      <c r="W2244" s="5"/>
      <c r="X2244" s="5"/>
    </row>
    <row r="2245" spans="1:24" x14ac:dyDescent="0.2">
      <c r="A2245" s="2" t="s">
        <v>207</v>
      </c>
      <c r="B2245" s="3" t="s">
        <v>32</v>
      </c>
      <c r="C2245" t="s">
        <v>91</v>
      </c>
      <c r="D2245" s="4">
        <v>43584</v>
      </c>
      <c r="E2245" s="5" t="s">
        <v>11</v>
      </c>
      <c r="F2245" s="6">
        <v>208.251</v>
      </c>
      <c r="G2245" s="5" t="s">
        <v>198</v>
      </c>
      <c r="H2245" s="5" t="s">
        <v>46</v>
      </c>
      <c r="I2245" s="5" t="s">
        <v>117</v>
      </c>
      <c r="J2245" s="5" t="s">
        <v>73</v>
      </c>
      <c r="K2245" s="5"/>
      <c r="L2245" s="5"/>
      <c r="M2245" s="5"/>
      <c r="N2245" s="5"/>
      <c r="O2245" s="5"/>
      <c r="P2245" s="5"/>
      <c r="Q2245" s="5"/>
      <c r="R2245" s="5"/>
      <c r="S2245" s="5" t="s">
        <v>245</v>
      </c>
      <c r="T2245" s="5" t="s">
        <v>81</v>
      </c>
      <c r="U2245" s="5" t="s">
        <v>222</v>
      </c>
      <c r="V2245" s="5"/>
      <c r="W2245" s="5"/>
      <c r="X2245" s="5"/>
    </row>
    <row r="2246" spans="1:24" x14ac:dyDescent="0.2">
      <c r="A2246" s="2" t="s">
        <v>207</v>
      </c>
      <c r="B2246" s="3" t="s">
        <v>32</v>
      </c>
      <c r="C2246" t="s">
        <v>91</v>
      </c>
      <c r="D2246" s="4">
        <v>43584</v>
      </c>
      <c r="E2246" s="5" t="s">
        <v>11</v>
      </c>
      <c r="F2246" s="6">
        <v>99.960000000000008</v>
      </c>
      <c r="G2246" s="5"/>
      <c r="H2246" s="5"/>
      <c r="I2246" s="5"/>
      <c r="J2246" s="5"/>
      <c r="K2246" s="5"/>
      <c r="L2246" s="5"/>
      <c r="M2246" s="5"/>
      <c r="N2246" s="5"/>
      <c r="O2246" s="5"/>
      <c r="P2246" s="5"/>
      <c r="Q2246" s="5"/>
      <c r="R2246" s="5"/>
      <c r="S2246" s="5"/>
      <c r="T2246" s="5"/>
      <c r="U2246" s="5"/>
      <c r="V2246" s="5"/>
      <c r="W2246" s="5"/>
      <c r="X2246" s="5"/>
    </row>
    <row r="2247" spans="1:24" x14ac:dyDescent="0.2">
      <c r="A2247" s="2" t="s">
        <v>207</v>
      </c>
      <c r="B2247" s="3" t="s">
        <v>32</v>
      </c>
      <c r="C2247" t="s">
        <v>91</v>
      </c>
      <c r="D2247" s="4">
        <v>43584</v>
      </c>
      <c r="E2247" s="5" t="s">
        <v>11</v>
      </c>
      <c r="F2247" s="6">
        <v>99.960000000000008</v>
      </c>
      <c r="G2247" s="5"/>
      <c r="H2247" s="5"/>
      <c r="I2247" s="5"/>
      <c r="J2247" s="5"/>
      <c r="K2247" s="5"/>
      <c r="L2247" s="5"/>
      <c r="M2247" s="5"/>
      <c r="N2247" s="5"/>
      <c r="O2247" s="5"/>
      <c r="P2247" s="5"/>
      <c r="Q2247" s="5"/>
      <c r="R2247" s="5"/>
      <c r="S2247" s="5"/>
      <c r="T2247" s="5"/>
      <c r="U2247" s="5"/>
      <c r="V2247" s="5"/>
      <c r="W2247" s="5"/>
      <c r="X2247" s="5"/>
    </row>
    <row r="2248" spans="1:24" x14ac:dyDescent="0.2">
      <c r="A2248" s="2" t="s">
        <v>463</v>
      </c>
      <c r="B2248" s="3" t="s">
        <v>32</v>
      </c>
      <c r="C2248" t="s">
        <v>91</v>
      </c>
      <c r="D2248" s="4">
        <v>43587</v>
      </c>
      <c r="E2248" s="5" t="s">
        <v>11</v>
      </c>
      <c r="F2248" s="6">
        <v>471.5</v>
      </c>
      <c r="G2248" s="5" t="s">
        <v>50</v>
      </c>
      <c r="H2248" s="5" t="s">
        <v>35</v>
      </c>
      <c r="I2248" s="5" t="s">
        <v>451</v>
      </c>
      <c r="J2248" s="5" t="s">
        <v>346</v>
      </c>
      <c r="K2248" s="5"/>
      <c r="L2248" s="5"/>
      <c r="M2248" s="5"/>
      <c r="N2248" s="5"/>
      <c r="O2248" s="5"/>
      <c r="P2248" s="5"/>
      <c r="Q2248" s="5"/>
      <c r="R2248" s="5"/>
      <c r="S2248" s="5" t="s">
        <v>354</v>
      </c>
      <c r="T2248" s="5" t="s">
        <v>492</v>
      </c>
      <c r="U2248" s="5" t="s">
        <v>44</v>
      </c>
      <c r="V2248" s="5" t="s">
        <v>85</v>
      </c>
      <c r="W2248" s="5" t="s">
        <v>426</v>
      </c>
      <c r="X2248" s="5" t="s">
        <v>226</v>
      </c>
    </row>
    <row r="2249" spans="1:24" x14ac:dyDescent="0.2">
      <c r="A2249" s="2" t="s">
        <v>463</v>
      </c>
      <c r="B2249" s="3" t="s">
        <v>32</v>
      </c>
      <c r="C2249" t="s">
        <v>91</v>
      </c>
      <c r="D2249" s="4">
        <v>43587</v>
      </c>
      <c r="E2249" s="5" t="s">
        <v>11</v>
      </c>
      <c r="F2249" s="6">
        <v>36.445999999999998</v>
      </c>
      <c r="G2249" s="5"/>
      <c r="H2249" s="5"/>
      <c r="I2249" s="5"/>
      <c r="J2249" s="5"/>
      <c r="K2249" s="5"/>
      <c r="L2249" s="5"/>
      <c r="M2249" s="5"/>
      <c r="N2249" s="5"/>
      <c r="O2249" s="5"/>
      <c r="P2249" s="5"/>
      <c r="Q2249" s="5"/>
      <c r="R2249" s="5"/>
      <c r="S2249" s="5"/>
      <c r="T2249" s="5"/>
      <c r="U2249" s="5"/>
      <c r="V2249" s="5"/>
      <c r="W2249" s="5"/>
      <c r="X2249" s="5"/>
    </row>
    <row r="2250" spans="1:24" x14ac:dyDescent="0.2">
      <c r="A2250" s="2" t="s">
        <v>107</v>
      </c>
      <c r="B2250" s="3" t="s">
        <v>32</v>
      </c>
      <c r="C2250" t="s">
        <v>91</v>
      </c>
      <c r="D2250" s="4">
        <v>43591</v>
      </c>
      <c r="E2250" s="5" t="s">
        <v>11</v>
      </c>
      <c r="F2250" s="6">
        <v>876.01300000000003</v>
      </c>
      <c r="G2250" s="5" t="s">
        <v>35</v>
      </c>
      <c r="H2250" s="5" t="s">
        <v>44</v>
      </c>
      <c r="I2250" s="5" t="s">
        <v>117</v>
      </c>
      <c r="J2250" s="5" t="s">
        <v>57</v>
      </c>
      <c r="K2250" s="5" t="s">
        <v>41</v>
      </c>
      <c r="L2250" s="5" t="s">
        <v>50</v>
      </c>
      <c r="M2250" s="5" t="s">
        <v>245</v>
      </c>
      <c r="N2250" s="5" t="s">
        <v>426</v>
      </c>
      <c r="O2250" s="5" t="s">
        <v>58</v>
      </c>
      <c r="P2250" s="5"/>
      <c r="Q2250" s="5"/>
      <c r="R2250" s="5"/>
      <c r="S2250" s="5" t="s">
        <v>249</v>
      </c>
      <c r="T2250" s="5" t="s">
        <v>149</v>
      </c>
      <c r="U2250" s="5" t="s">
        <v>81</v>
      </c>
      <c r="V2250" s="5" t="s">
        <v>222</v>
      </c>
      <c r="W2250" s="5" t="s">
        <v>493</v>
      </c>
      <c r="X2250" s="5" t="s">
        <v>73</v>
      </c>
    </row>
    <row r="2251" spans="1:24" x14ac:dyDescent="0.2">
      <c r="A2251" s="2" t="s">
        <v>387</v>
      </c>
      <c r="B2251" s="3" t="s">
        <v>61</v>
      </c>
      <c r="C2251" t="s">
        <v>61</v>
      </c>
      <c r="D2251" s="4">
        <v>43591</v>
      </c>
      <c r="E2251" s="5" t="s">
        <v>11</v>
      </c>
      <c r="F2251" s="6">
        <v>170.017</v>
      </c>
      <c r="G2251" s="5" t="s">
        <v>44</v>
      </c>
      <c r="H2251" s="5" t="s">
        <v>46</v>
      </c>
      <c r="I2251" s="5" t="s">
        <v>57</v>
      </c>
      <c r="J2251" s="5" t="s">
        <v>50</v>
      </c>
      <c r="K2251" s="5" t="s">
        <v>334</v>
      </c>
      <c r="L2251" s="5"/>
      <c r="M2251" s="5"/>
      <c r="N2251" s="5"/>
      <c r="O2251" s="5"/>
      <c r="P2251" s="5"/>
      <c r="Q2251" s="5"/>
      <c r="R2251" s="5"/>
      <c r="S2251" s="5"/>
      <c r="T2251" s="5"/>
      <c r="U2251" s="5"/>
      <c r="V2251" s="5"/>
      <c r="W2251" s="5"/>
      <c r="X2251" s="5"/>
    </row>
    <row r="2252" spans="1:24" x14ac:dyDescent="0.2">
      <c r="A2252" s="2" t="s">
        <v>278</v>
      </c>
      <c r="B2252" s="3" t="s">
        <v>61</v>
      </c>
      <c r="C2252" t="s">
        <v>61</v>
      </c>
      <c r="D2252" s="4">
        <v>43593</v>
      </c>
      <c r="E2252" s="5" t="s">
        <v>11</v>
      </c>
      <c r="F2252" s="6">
        <v>125.81</v>
      </c>
      <c r="G2252" s="5" t="s">
        <v>44</v>
      </c>
      <c r="H2252" s="5" t="s">
        <v>334</v>
      </c>
      <c r="I2252" s="5" t="s">
        <v>57</v>
      </c>
      <c r="J2252" s="5" t="s">
        <v>50</v>
      </c>
      <c r="K2252" s="5" t="s">
        <v>58</v>
      </c>
      <c r="L2252" s="5"/>
      <c r="M2252" s="5"/>
      <c r="N2252" s="5"/>
      <c r="O2252" s="5"/>
      <c r="P2252" s="5"/>
      <c r="Q2252" s="5"/>
      <c r="R2252" s="5"/>
      <c r="S2252" s="5"/>
      <c r="T2252" s="5"/>
      <c r="U2252" s="5"/>
      <c r="V2252" s="5"/>
      <c r="W2252" s="5"/>
      <c r="X2252" s="5"/>
    </row>
    <row r="2253" spans="1:24" x14ac:dyDescent="0.2">
      <c r="A2253" s="2" t="s">
        <v>368</v>
      </c>
      <c r="B2253" s="3" t="s">
        <v>27</v>
      </c>
      <c r="C2253" t="s">
        <v>27</v>
      </c>
      <c r="D2253" s="4">
        <v>43593</v>
      </c>
      <c r="E2253" s="5" t="s">
        <v>11</v>
      </c>
      <c r="F2253" s="6">
        <v>318.435</v>
      </c>
      <c r="G2253" s="5" t="s">
        <v>50</v>
      </c>
      <c r="H2253" s="5" t="s">
        <v>44</v>
      </c>
      <c r="I2253" s="5" t="s">
        <v>46</v>
      </c>
      <c r="J2253" s="5" t="s">
        <v>14</v>
      </c>
      <c r="K2253" s="5" t="s">
        <v>41</v>
      </c>
      <c r="L2253" s="5"/>
      <c r="M2253" s="5"/>
      <c r="N2253" s="5"/>
      <c r="O2253" s="5"/>
      <c r="P2253" s="5"/>
      <c r="Q2253" s="5"/>
      <c r="R2253" s="5"/>
      <c r="S2253" s="5" t="s">
        <v>113</v>
      </c>
      <c r="T2253" s="5" t="s">
        <v>220</v>
      </c>
      <c r="U2253" s="5" t="s">
        <v>73</v>
      </c>
      <c r="V2253" s="5"/>
      <c r="W2253" s="5"/>
      <c r="X2253" s="5"/>
    </row>
    <row r="2254" spans="1:24" x14ac:dyDescent="0.2">
      <c r="A2254" s="2" t="s">
        <v>421</v>
      </c>
      <c r="B2254" s="3" t="s">
        <v>61</v>
      </c>
      <c r="C2254" t="s">
        <v>61</v>
      </c>
      <c r="D2254" s="4">
        <v>43599</v>
      </c>
      <c r="E2254" s="5" t="s">
        <v>11</v>
      </c>
      <c r="F2254" s="6">
        <v>50.7</v>
      </c>
      <c r="G2254" s="5" t="s">
        <v>113</v>
      </c>
      <c r="H2254" s="5"/>
      <c r="I2254" s="5"/>
      <c r="J2254" s="5"/>
      <c r="K2254" s="5"/>
      <c r="L2254" s="5"/>
      <c r="M2254" s="5"/>
      <c r="N2254" s="5"/>
      <c r="O2254" s="5"/>
      <c r="P2254" s="5"/>
      <c r="Q2254" s="5"/>
      <c r="R2254" s="5"/>
      <c r="S2254" s="5"/>
      <c r="T2254" s="5"/>
      <c r="U2254" s="5"/>
      <c r="V2254" s="5"/>
      <c r="W2254" s="5"/>
      <c r="X2254" s="5"/>
    </row>
    <row r="2255" spans="1:24" x14ac:dyDescent="0.2">
      <c r="A2255" s="2" t="s">
        <v>324</v>
      </c>
      <c r="B2255" s="3" t="s">
        <v>27</v>
      </c>
      <c r="C2255" t="s">
        <v>27</v>
      </c>
      <c r="D2255" s="4">
        <v>43600</v>
      </c>
      <c r="E2255" s="5" t="s">
        <v>11</v>
      </c>
      <c r="F2255" s="6">
        <v>115.736</v>
      </c>
      <c r="G2255" s="5" t="s">
        <v>50</v>
      </c>
      <c r="H2255" s="5" t="s">
        <v>113</v>
      </c>
      <c r="I2255" s="5"/>
      <c r="J2255" s="5"/>
      <c r="K2255" s="5"/>
      <c r="L2255" s="5"/>
      <c r="M2255" s="5"/>
      <c r="N2255" s="5"/>
      <c r="O2255" s="5"/>
      <c r="P2255" s="5"/>
      <c r="Q2255" s="5"/>
      <c r="R2255" s="5"/>
      <c r="S2255" s="5"/>
      <c r="T2255" s="5"/>
      <c r="U2255" s="5"/>
      <c r="V2255" s="5"/>
      <c r="W2255" s="5"/>
      <c r="X2255" s="5"/>
    </row>
    <row r="2256" spans="1:24" x14ac:dyDescent="0.2">
      <c r="A2256" s="2" t="s">
        <v>523</v>
      </c>
      <c r="B2256" s="3" t="s">
        <v>20</v>
      </c>
      <c r="C2256" t="s">
        <v>20</v>
      </c>
      <c r="D2256" s="4">
        <v>43600</v>
      </c>
      <c r="E2256" s="5" t="s">
        <v>11</v>
      </c>
      <c r="F2256" s="6">
        <v>59.938000000000002</v>
      </c>
      <c r="G2256" s="5" t="s">
        <v>334</v>
      </c>
      <c r="H2256" s="5" t="s">
        <v>72</v>
      </c>
      <c r="I2256" s="5"/>
      <c r="J2256" s="5"/>
      <c r="K2256" s="5"/>
      <c r="L2256" s="5"/>
      <c r="M2256" s="5" t="s">
        <v>149</v>
      </c>
      <c r="N2256" s="5"/>
      <c r="O2256" s="5"/>
      <c r="P2256" s="5"/>
      <c r="Q2256" s="5"/>
      <c r="R2256" s="5"/>
      <c r="S2256" s="5" t="s">
        <v>100</v>
      </c>
      <c r="T2256" s="5" t="s">
        <v>408</v>
      </c>
      <c r="U2256" s="5" t="s">
        <v>82</v>
      </c>
      <c r="V2256" s="5" t="s">
        <v>160</v>
      </c>
      <c r="W2256" s="5"/>
      <c r="X2256" s="5"/>
    </row>
    <row r="2257" spans="1:24" x14ac:dyDescent="0.2">
      <c r="A2257" s="2" t="s">
        <v>374</v>
      </c>
      <c r="B2257" s="3" t="s">
        <v>29</v>
      </c>
      <c r="C2257" t="s">
        <v>261</v>
      </c>
      <c r="D2257" s="4">
        <v>43613</v>
      </c>
      <c r="E2257" s="5" t="s">
        <v>11</v>
      </c>
      <c r="F2257" s="6">
        <v>452.18400000000003</v>
      </c>
      <c r="G2257" s="5" t="s">
        <v>548</v>
      </c>
      <c r="H2257" s="5" t="s">
        <v>46</v>
      </c>
      <c r="I2257" s="5" t="s">
        <v>214</v>
      </c>
      <c r="J2257" s="5" t="s">
        <v>85</v>
      </c>
      <c r="K2257" s="5"/>
      <c r="L2257" s="5"/>
      <c r="M2257" s="5"/>
      <c r="N2257" s="5"/>
      <c r="O2257" s="5"/>
      <c r="P2257" s="5"/>
      <c r="Q2257" s="5"/>
      <c r="R2257" s="5"/>
      <c r="S2257" s="5" t="s">
        <v>492</v>
      </c>
      <c r="T2257" s="5" t="s">
        <v>50</v>
      </c>
      <c r="U2257" s="5" t="s">
        <v>308</v>
      </c>
      <c r="V2257" s="5" t="s">
        <v>451</v>
      </c>
      <c r="W2257" s="5" t="s">
        <v>245</v>
      </c>
      <c r="X2257" s="5" t="s">
        <v>426</v>
      </c>
    </row>
    <row r="2258" spans="1:24" x14ac:dyDescent="0.2">
      <c r="A2258" s="2" t="s">
        <v>544</v>
      </c>
      <c r="B2258" s="3" t="s">
        <v>29</v>
      </c>
      <c r="C2258" t="s">
        <v>500</v>
      </c>
      <c r="D2258" s="4">
        <v>43613</v>
      </c>
      <c r="E2258" s="5" t="s">
        <v>11</v>
      </c>
      <c r="F2258" s="6">
        <v>1012</v>
      </c>
      <c r="G2258" s="5" t="s">
        <v>46</v>
      </c>
      <c r="H2258" s="5" t="s">
        <v>548</v>
      </c>
      <c r="I2258" s="5" t="s">
        <v>41</v>
      </c>
      <c r="J2258" s="5"/>
      <c r="K2258" s="5"/>
      <c r="L2258" s="5"/>
      <c r="M2258" s="5"/>
      <c r="N2258" s="5"/>
      <c r="O2258" s="5"/>
      <c r="P2258" s="5"/>
      <c r="Q2258" s="5"/>
      <c r="R2258" s="5"/>
      <c r="S2258" s="5"/>
      <c r="T2258" s="5"/>
      <c r="U2258" s="5"/>
      <c r="V2258" s="5"/>
      <c r="W2258" s="5"/>
      <c r="X2258" s="5"/>
    </row>
    <row r="2259" spans="1:24" x14ac:dyDescent="0.2">
      <c r="A2259" s="2" t="s">
        <v>540</v>
      </c>
      <c r="B2259" s="3" t="s">
        <v>10</v>
      </c>
      <c r="C2259" t="s">
        <v>10</v>
      </c>
      <c r="D2259" s="4">
        <v>43616</v>
      </c>
      <c r="E2259" s="5" t="s">
        <v>11</v>
      </c>
      <c r="F2259" s="6">
        <v>1.3</v>
      </c>
      <c r="G2259" s="5"/>
      <c r="H2259" s="5"/>
      <c r="I2259" s="5"/>
      <c r="J2259" s="5"/>
      <c r="K2259" s="5"/>
      <c r="L2259" s="5"/>
      <c r="M2259" s="5"/>
      <c r="N2259" s="5"/>
      <c r="O2259" s="5"/>
      <c r="P2259" s="5"/>
      <c r="Q2259" s="5"/>
      <c r="R2259" s="5"/>
      <c r="S2259" s="5"/>
      <c r="T2259" s="5"/>
      <c r="U2259" s="5"/>
      <c r="V2259" s="5"/>
      <c r="W2259" s="5"/>
      <c r="X2259" s="5"/>
    </row>
    <row r="2260" spans="1:24" x14ac:dyDescent="0.2">
      <c r="A2260" s="2" t="s">
        <v>189</v>
      </c>
      <c r="B2260" s="3" t="s">
        <v>22</v>
      </c>
      <c r="C2260" t="s">
        <v>22</v>
      </c>
      <c r="D2260" s="4">
        <v>43619</v>
      </c>
      <c r="E2260" s="5" t="s">
        <v>11</v>
      </c>
      <c r="F2260" s="6">
        <v>793.78800000000001</v>
      </c>
      <c r="G2260" s="5" t="s">
        <v>44</v>
      </c>
      <c r="H2260" s="5" t="s">
        <v>46</v>
      </c>
      <c r="I2260" s="5" t="s">
        <v>50</v>
      </c>
      <c r="J2260" s="5" t="s">
        <v>548</v>
      </c>
      <c r="K2260" s="5" t="s">
        <v>214</v>
      </c>
      <c r="L2260" s="5" t="s">
        <v>191</v>
      </c>
      <c r="M2260" s="5"/>
      <c r="N2260" s="5"/>
      <c r="O2260" s="5"/>
      <c r="P2260" s="5"/>
      <c r="Q2260" s="5"/>
      <c r="R2260" s="5"/>
      <c r="S2260" s="5" t="s">
        <v>344</v>
      </c>
      <c r="T2260" s="5" t="s">
        <v>57</v>
      </c>
      <c r="U2260" s="5" t="s">
        <v>346</v>
      </c>
      <c r="V2260" s="5" t="s">
        <v>226</v>
      </c>
      <c r="W2260" s="5" t="s">
        <v>465</v>
      </c>
      <c r="X2260" s="5" t="s">
        <v>100</v>
      </c>
    </row>
    <row r="2261" spans="1:24" x14ac:dyDescent="0.2">
      <c r="A2261" s="2" t="s">
        <v>475</v>
      </c>
      <c r="B2261" s="3" t="s">
        <v>10</v>
      </c>
      <c r="C2261" t="s">
        <v>10</v>
      </c>
      <c r="D2261" s="4">
        <v>43626</v>
      </c>
      <c r="E2261" s="5" t="s">
        <v>11</v>
      </c>
      <c r="F2261" s="6">
        <v>488.89400000000001</v>
      </c>
      <c r="G2261" s="5" t="s">
        <v>44</v>
      </c>
      <c r="H2261" s="5" t="s">
        <v>117</v>
      </c>
      <c r="I2261" s="5" t="s">
        <v>548</v>
      </c>
      <c r="J2261" s="5"/>
      <c r="K2261" s="5"/>
      <c r="L2261" s="5"/>
      <c r="M2261" s="5"/>
      <c r="N2261" s="5"/>
      <c r="O2261" s="5"/>
      <c r="P2261" s="5"/>
      <c r="Q2261" s="5"/>
      <c r="R2261" s="5"/>
      <c r="S2261" s="5" t="s">
        <v>451</v>
      </c>
      <c r="T2261" s="5" t="s">
        <v>346</v>
      </c>
      <c r="U2261" s="5" t="s">
        <v>308</v>
      </c>
      <c r="V2261" s="5"/>
      <c r="W2261" s="5"/>
      <c r="X2261" s="5"/>
    </row>
    <row r="2262" spans="1:24" x14ac:dyDescent="0.2">
      <c r="A2262" s="2" t="s">
        <v>474</v>
      </c>
      <c r="B2262" s="3" t="s">
        <v>10</v>
      </c>
      <c r="C2262" t="s">
        <v>10</v>
      </c>
      <c r="D2262" s="4">
        <v>43626</v>
      </c>
      <c r="E2262" s="5" t="s">
        <v>19</v>
      </c>
      <c r="F2262" s="6">
        <v>63.25</v>
      </c>
      <c r="G2262" s="5" t="s">
        <v>198</v>
      </c>
      <c r="H2262" s="5" t="s">
        <v>125</v>
      </c>
      <c r="I2262" s="5"/>
      <c r="J2262" s="5"/>
      <c r="K2262" s="5"/>
      <c r="L2262" s="5"/>
      <c r="M2262" s="5"/>
      <c r="N2262" s="5"/>
      <c r="O2262" s="5"/>
      <c r="P2262" s="5"/>
      <c r="Q2262" s="5"/>
      <c r="R2262" s="5"/>
      <c r="S2262" s="5"/>
      <c r="T2262" s="5"/>
      <c r="U2262" s="5"/>
      <c r="V2262" s="5"/>
      <c r="W2262" s="5"/>
      <c r="X2262" s="5"/>
    </row>
    <row r="2263" spans="1:24" x14ac:dyDescent="0.2">
      <c r="A2263" s="2" t="s">
        <v>477</v>
      </c>
      <c r="B2263" s="3" t="s">
        <v>13</v>
      </c>
      <c r="C2263" t="s">
        <v>13</v>
      </c>
      <c r="D2263" s="4">
        <v>43635</v>
      </c>
      <c r="E2263" s="5" t="s">
        <v>11</v>
      </c>
      <c r="F2263" s="6">
        <v>26.713000000000001</v>
      </c>
      <c r="G2263" s="5" t="s">
        <v>81</v>
      </c>
      <c r="H2263" s="5" t="s">
        <v>222</v>
      </c>
      <c r="I2263" s="5" t="s">
        <v>398</v>
      </c>
      <c r="J2263" s="5"/>
      <c r="K2263" s="5"/>
      <c r="L2263" s="5"/>
      <c r="M2263" s="5"/>
      <c r="N2263" s="5"/>
      <c r="O2263" s="5"/>
      <c r="P2263" s="5"/>
      <c r="Q2263" s="5"/>
      <c r="R2263" s="5"/>
      <c r="S2263" s="5" t="s">
        <v>62</v>
      </c>
      <c r="T2263" s="5" t="s">
        <v>408</v>
      </c>
      <c r="U2263" s="5" t="s">
        <v>160</v>
      </c>
      <c r="V2263" s="5" t="s">
        <v>453</v>
      </c>
      <c r="W2263" s="5" t="s">
        <v>392</v>
      </c>
      <c r="X2263" s="5"/>
    </row>
    <row r="2264" spans="1:24" x14ac:dyDescent="0.2">
      <c r="A2264" s="2" t="s">
        <v>23</v>
      </c>
      <c r="B2264" s="3" t="s">
        <v>24</v>
      </c>
      <c r="C2264" t="s">
        <v>24</v>
      </c>
      <c r="D2264" s="4">
        <v>43636</v>
      </c>
      <c r="E2264" s="5" t="s">
        <v>11</v>
      </c>
      <c r="F2264" s="6">
        <v>641.98800000000006</v>
      </c>
      <c r="G2264" s="5" t="s">
        <v>548</v>
      </c>
      <c r="H2264" s="5" t="s">
        <v>46</v>
      </c>
      <c r="I2264" s="5" t="s">
        <v>50</v>
      </c>
      <c r="J2264" s="5"/>
      <c r="K2264" s="5"/>
      <c r="L2264" s="5"/>
      <c r="M2264" s="5"/>
      <c r="N2264" s="5"/>
      <c r="O2264" s="5"/>
      <c r="P2264" s="5"/>
      <c r="Q2264" s="5"/>
      <c r="R2264" s="5"/>
      <c r="S2264" s="5" t="s">
        <v>344</v>
      </c>
      <c r="T2264" s="5" t="s">
        <v>381</v>
      </c>
      <c r="U2264" s="5" t="s">
        <v>85</v>
      </c>
      <c r="V2264" s="5" t="s">
        <v>426</v>
      </c>
      <c r="W2264" s="5" t="s">
        <v>117</v>
      </c>
      <c r="X2264" s="5" t="s">
        <v>334</v>
      </c>
    </row>
    <row r="2265" spans="1:24" x14ac:dyDescent="0.2">
      <c r="A2265" s="2" t="s">
        <v>203</v>
      </c>
      <c r="B2265" s="3" t="s">
        <v>27</v>
      </c>
      <c r="C2265" t="s">
        <v>27</v>
      </c>
      <c r="D2265" s="4">
        <v>43636</v>
      </c>
      <c r="E2265" s="5" t="s">
        <v>11</v>
      </c>
      <c r="F2265" s="6">
        <v>307.25200000000001</v>
      </c>
      <c r="G2265" s="5" t="s">
        <v>46</v>
      </c>
      <c r="H2265" s="5" t="s">
        <v>548</v>
      </c>
      <c r="I2265" s="5" t="s">
        <v>334</v>
      </c>
      <c r="J2265" s="5" t="s">
        <v>14</v>
      </c>
      <c r="K2265" s="5" t="s">
        <v>50</v>
      </c>
      <c r="L2265" s="5" t="s">
        <v>44</v>
      </c>
      <c r="M2265" s="5"/>
      <c r="N2265" s="5"/>
      <c r="O2265" s="5"/>
      <c r="P2265" s="5"/>
      <c r="Q2265" s="5"/>
      <c r="R2265" s="5"/>
      <c r="S2265" s="5"/>
      <c r="T2265" s="5"/>
      <c r="U2265" s="5"/>
      <c r="V2265" s="5"/>
      <c r="W2265" s="5"/>
      <c r="X2265" s="5"/>
    </row>
    <row r="2266" spans="1:24" x14ac:dyDescent="0.2">
      <c r="A2266" s="2" t="s">
        <v>544</v>
      </c>
      <c r="B2266" s="3" t="s">
        <v>29</v>
      </c>
      <c r="C2266" t="s">
        <v>500</v>
      </c>
      <c r="D2266" s="4">
        <v>43636</v>
      </c>
      <c r="E2266" s="5" t="s">
        <v>11</v>
      </c>
      <c r="F2266" s="6">
        <v>1028.625</v>
      </c>
      <c r="G2266" s="5" t="s">
        <v>548</v>
      </c>
      <c r="H2266" s="5" t="s">
        <v>46</v>
      </c>
      <c r="I2266" s="5" t="s">
        <v>50</v>
      </c>
      <c r="J2266" s="5"/>
      <c r="K2266" s="5"/>
      <c r="L2266" s="5"/>
      <c r="M2266" s="5"/>
      <c r="N2266" s="5"/>
      <c r="O2266" s="5"/>
      <c r="P2266" s="5"/>
      <c r="Q2266" s="5"/>
      <c r="R2266" s="5"/>
      <c r="S2266" s="5"/>
      <c r="T2266" s="5"/>
      <c r="U2266" s="5"/>
      <c r="V2266" s="5"/>
      <c r="W2266" s="5"/>
      <c r="X2266" s="5"/>
    </row>
    <row r="2267" spans="1:24" x14ac:dyDescent="0.2">
      <c r="A2267" s="2" t="s">
        <v>23</v>
      </c>
      <c r="B2267" s="3" t="s">
        <v>24</v>
      </c>
      <c r="C2267" t="s">
        <v>24</v>
      </c>
      <c r="D2267" s="4">
        <v>43636</v>
      </c>
      <c r="E2267" s="5" t="s">
        <v>11</v>
      </c>
      <c r="F2267" s="6">
        <v>531.80100000000004</v>
      </c>
      <c r="G2267" s="5"/>
      <c r="H2267" s="5"/>
      <c r="I2267" s="5"/>
      <c r="J2267" s="5"/>
      <c r="K2267" s="5"/>
      <c r="L2267" s="5"/>
      <c r="M2267" s="5"/>
      <c r="N2267" s="5"/>
      <c r="O2267" s="5"/>
      <c r="P2267" s="5"/>
      <c r="Q2267" s="5"/>
      <c r="R2267" s="5"/>
      <c r="S2267" s="5"/>
      <c r="T2267" s="5"/>
      <c r="U2267" s="5"/>
      <c r="V2267" s="5"/>
      <c r="W2267" s="5"/>
      <c r="X2267" s="5"/>
    </row>
    <row r="2268" spans="1:24" x14ac:dyDescent="0.2">
      <c r="A2268" s="2" t="s">
        <v>60</v>
      </c>
      <c r="B2268" s="3" t="s">
        <v>61</v>
      </c>
      <c r="C2268" t="s">
        <v>61</v>
      </c>
      <c r="D2268" s="4">
        <v>43636</v>
      </c>
      <c r="E2268" s="5" t="s">
        <v>19</v>
      </c>
      <c r="F2268" s="6">
        <v>442.5</v>
      </c>
      <c r="G2268" s="5" t="s">
        <v>44</v>
      </c>
      <c r="H2268" s="5" t="s">
        <v>548</v>
      </c>
      <c r="I2268" s="5" t="s">
        <v>50</v>
      </c>
      <c r="J2268" s="5" t="s">
        <v>85</v>
      </c>
      <c r="K2268" s="5" t="s">
        <v>58</v>
      </c>
      <c r="L2268" s="5" t="s">
        <v>46</v>
      </c>
      <c r="M2268" s="5"/>
      <c r="N2268" s="5"/>
      <c r="O2268" s="5"/>
      <c r="P2268" s="5"/>
      <c r="Q2268" s="5"/>
      <c r="R2268" s="5"/>
      <c r="S2268" s="5" t="s">
        <v>82</v>
      </c>
      <c r="T2268" s="5" t="s">
        <v>226</v>
      </c>
      <c r="U2268" s="5"/>
      <c r="V2268" s="5"/>
      <c r="W2268" s="5"/>
      <c r="X2268" s="5"/>
    </row>
    <row r="2269" spans="1:24" x14ac:dyDescent="0.2">
      <c r="A2269" s="2" t="s">
        <v>265</v>
      </c>
      <c r="B2269" s="3" t="s">
        <v>24</v>
      </c>
      <c r="C2269" t="s">
        <v>24</v>
      </c>
      <c r="D2269" s="4">
        <v>43636</v>
      </c>
      <c r="E2269" s="5" t="s">
        <v>19</v>
      </c>
      <c r="F2269" s="6">
        <v>784.98400000000004</v>
      </c>
      <c r="G2269" s="5"/>
      <c r="H2269" s="5"/>
      <c r="I2269" s="5"/>
      <c r="J2269" s="5"/>
      <c r="K2269" s="5"/>
      <c r="L2269" s="5"/>
      <c r="M2269" s="5"/>
      <c r="N2269" s="5"/>
      <c r="O2269" s="5"/>
      <c r="P2269" s="5"/>
      <c r="Q2269" s="5"/>
      <c r="R2269" s="5"/>
      <c r="S2269" s="5"/>
      <c r="T2269" s="5"/>
      <c r="U2269" s="5"/>
      <c r="V2269" s="5"/>
      <c r="W2269" s="5"/>
      <c r="X2269" s="5"/>
    </row>
    <row r="2270" spans="1:24" x14ac:dyDescent="0.2">
      <c r="A2270" s="2" t="s">
        <v>536</v>
      </c>
      <c r="B2270" s="3" t="s">
        <v>13</v>
      </c>
      <c r="C2270" t="s">
        <v>13</v>
      </c>
      <c r="D2270" s="4">
        <v>43640</v>
      </c>
      <c r="E2270" s="5" t="s">
        <v>11</v>
      </c>
      <c r="F2270" s="6">
        <v>2472.5</v>
      </c>
      <c r="G2270" s="5" t="s">
        <v>548</v>
      </c>
      <c r="H2270" s="5" t="s">
        <v>14</v>
      </c>
      <c r="I2270" s="5" t="s">
        <v>41</v>
      </c>
      <c r="J2270" s="5" t="s">
        <v>44</v>
      </c>
      <c r="K2270" s="5" t="s">
        <v>46</v>
      </c>
      <c r="L2270" s="5" t="s">
        <v>50</v>
      </c>
      <c r="M2270" s="5"/>
      <c r="N2270" s="5"/>
      <c r="O2270" s="5"/>
      <c r="P2270" s="5"/>
      <c r="Q2270" s="5"/>
      <c r="R2270" s="5"/>
      <c r="S2270" s="5" t="s">
        <v>334</v>
      </c>
      <c r="T2270" s="5" t="s">
        <v>58</v>
      </c>
      <c r="U2270" s="5" t="s">
        <v>338</v>
      </c>
      <c r="V2270" s="5" t="s">
        <v>57</v>
      </c>
      <c r="W2270" s="5" t="s">
        <v>125</v>
      </c>
      <c r="X2270" s="5" t="s">
        <v>381</v>
      </c>
    </row>
    <row r="2271" spans="1:24" x14ac:dyDescent="0.2">
      <c r="A2271" s="2" t="s">
        <v>536</v>
      </c>
      <c r="B2271" s="3" t="s">
        <v>13</v>
      </c>
      <c r="C2271" t="s">
        <v>13</v>
      </c>
      <c r="D2271" s="4">
        <v>43640</v>
      </c>
      <c r="E2271" s="5" t="s">
        <v>11</v>
      </c>
      <c r="F2271" s="6">
        <v>337.14699999999999</v>
      </c>
      <c r="G2271" s="5"/>
      <c r="H2271" s="5"/>
      <c r="I2271" s="5"/>
      <c r="J2271" s="5"/>
      <c r="K2271" s="5"/>
      <c r="L2271" s="5"/>
      <c r="M2271" s="5"/>
      <c r="N2271" s="5"/>
      <c r="O2271" s="5"/>
      <c r="P2271" s="5"/>
      <c r="Q2271" s="5"/>
      <c r="R2271" s="5"/>
      <c r="S2271" s="5"/>
      <c r="T2271" s="5"/>
      <c r="U2271" s="5"/>
      <c r="V2271" s="5"/>
      <c r="W2271" s="5"/>
      <c r="X2271" s="5"/>
    </row>
    <row r="2272" spans="1:24" x14ac:dyDescent="0.2">
      <c r="A2272" s="2" t="s">
        <v>536</v>
      </c>
      <c r="B2272" s="3" t="s">
        <v>13</v>
      </c>
      <c r="C2272" t="s">
        <v>13</v>
      </c>
      <c r="D2272" s="4">
        <v>43640</v>
      </c>
      <c r="E2272" s="5" t="s">
        <v>11</v>
      </c>
      <c r="F2272" s="6">
        <v>337.14699999999999</v>
      </c>
      <c r="G2272" s="5"/>
      <c r="H2272" s="5"/>
      <c r="I2272" s="5"/>
      <c r="J2272" s="5"/>
      <c r="K2272" s="5"/>
      <c r="L2272" s="5"/>
      <c r="M2272" s="5"/>
      <c r="N2272" s="5"/>
      <c r="O2272" s="5"/>
      <c r="P2272" s="5"/>
      <c r="Q2272" s="5"/>
      <c r="R2272" s="5"/>
      <c r="S2272" s="5"/>
      <c r="T2272" s="5"/>
      <c r="U2272" s="5"/>
      <c r="V2272" s="5"/>
      <c r="W2272" s="5"/>
      <c r="X2272" s="5"/>
    </row>
    <row r="2273" spans="1:24" x14ac:dyDescent="0.2">
      <c r="A2273" s="2" t="s">
        <v>536</v>
      </c>
      <c r="B2273" s="3" t="s">
        <v>13</v>
      </c>
      <c r="C2273" t="s">
        <v>13</v>
      </c>
      <c r="D2273" s="4">
        <v>43640</v>
      </c>
      <c r="E2273" s="5" t="s">
        <v>11</v>
      </c>
      <c r="F2273" s="6">
        <v>337.14699999999999</v>
      </c>
      <c r="G2273" s="5"/>
      <c r="H2273" s="5"/>
      <c r="I2273" s="5"/>
      <c r="J2273" s="5"/>
      <c r="K2273" s="5"/>
      <c r="L2273" s="5"/>
      <c r="M2273" s="5"/>
      <c r="N2273" s="5"/>
      <c r="O2273" s="5"/>
      <c r="P2273" s="5"/>
      <c r="Q2273" s="5"/>
      <c r="R2273" s="5"/>
      <c r="S2273" s="5"/>
      <c r="T2273" s="5"/>
      <c r="U2273" s="5"/>
      <c r="V2273" s="5"/>
      <c r="W2273" s="5"/>
      <c r="X2273" s="5"/>
    </row>
    <row r="2274" spans="1:24" x14ac:dyDescent="0.2">
      <c r="A2274" s="2" t="s">
        <v>536</v>
      </c>
      <c r="B2274" s="3" t="s">
        <v>13</v>
      </c>
      <c r="C2274" t="s">
        <v>13</v>
      </c>
      <c r="D2274" s="4">
        <v>43640</v>
      </c>
      <c r="E2274" s="5" t="s">
        <v>11</v>
      </c>
      <c r="F2274" s="6">
        <v>337.14699999999999</v>
      </c>
      <c r="G2274" s="5"/>
      <c r="H2274" s="5"/>
      <c r="I2274" s="5"/>
      <c r="J2274" s="5"/>
      <c r="K2274" s="5"/>
      <c r="L2274" s="5"/>
      <c r="M2274" s="5"/>
      <c r="N2274" s="5"/>
      <c r="O2274" s="5"/>
      <c r="P2274" s="5"/>
      <c r="Q2274" s="5"/>
      <c r="R2274" s="5"/>
      <c r="S2274" s="5"/>
      <c r="T2274" s="5"/>
      <c r="U2274" s="5"/>
      <c r="V2274" s="5"/>
      <c r="W2274" s="5"/>
      <c r="X2274" s="5"/>
    </row>
    <row r="2275" spans="1:24" x14ac:dyDescent="0.2">
      <c r="A2275" s="2" t="s">
        <v>443</v>
      </c>
      <c r="B2275" s="3" t="s">
        <v>61</v>
      </c>
      <c r="C2275" t="s">
        <v>61</v>
      </c>
      <c r="D2275" s="4">
        <v>43641</v>
      </c>
      <c r="E2275" s="5" t="s">
        <v>19</v>
      </c>
      <c r="F2275" s="6">
        <v>155.25</v>
      </c>
      <c r="G2275" s="5" t="s">
        <v>548</v>
      </c>
      <c r="H2275" s="5" t="s">
        <v>44</v>
      </c>
      <c r="I2275" s="5" t="s">
        <v>50</v>
      </c>
      <c r="J2275" s="5" t="s">
        <v>85</v>
      </c>
      <c r="K2275" s="5" t="s">
        <v>58</v>
      </c>
      <c r="L2275" s="5" t="s">
        <v>46</v>
      </c>
      <c r="M2275" s="5"/>
      <c r="N2275" s="5"/>
      <c r="O2275" s="5"/>
      <c r="P2275" s="5"/>
      <c r="Q2275" s="5"/>
      <c r="R2275" s="5"/>
      <c r="S2275" s="5" t="s">
        <v>57</v>
      </c>
      <c r="T2275" s="5" t="s">
        <v>160</v>
      </c>
      <c r="U2275" s="5"/>
      <c r="V2275" s="5"/>
      <c r="W2275" s="5"/>
      <c r="X2275" s="5"/>
    </row>
    <row r="2276" spans="1:24" x14ac:dyDescent="0.2">
      <c r="A2276" s="2" t="s">
        <v>501</v>
      </c>
      <c r="B2276" s="3" t="s">
        <v>24</v>
      </c>
      <c r="C2276" t="s">
        <v>24</v>
      </c>
      <c r="D2276" s="4">
        <v>43646</v>
      </c>
      <c r="E2276" s="5" t="s">
        <v>11</v>
      </c>
      <c r="F2276" s="6">
        <v>21.625</v>
      </c>
      <c r="G2276" s="5"/>
      <c r="H2276" s="5"/>
      <c r="I2276" s="5"/>
      <c r="J2276" s="5"/>
      <c r="K2276" s="5"/>
      <c r="L2276" s="5"/>
      <c r="M2276" s="5"/>
      <c r="N2276" s="5"/>
      <c r="O2276" s="5"/>
      <c r="P2276" s="5"/>
      <c r="Q2276" s="5"/>
      <c r="R2276" s="5"/>
      <c r="S2276" s="5"/>
      <c r="T2276" s="5"/>
      <c r="U2276" s="5"/>
      <c r="V2276" s="5"/>
      <c r="W2276" s="5"/>
      <c r="X2276" s="5"/>
    </row>
    <row r="2277" spans="1:24" x14ac:dyDescent="0.2">
      <c r="A2277" s="2" t="s">
        <v>527</v>
      </c>
      <c r="B2277" s="3" t="s">
        <v>13</v>
      </c>
      <c r="C2277" t="s">
        <v>13</v>
      </c>
      <c r="D2277" s="4">
        <v>43657</v>
      </c>
      <c r="E2277" s="5" t="s">
        <v>11</v>
      </c>
      <c r="F2277" s="6">
        <v>188.37</v>
      </c>
      <c r="G2277" s="5" t="s">
        <v>451</v>
      </c>
      <c r="H2277" s="5" t="s">
        <v>416</v>
      </c>
      <c r="I2277" s="5" t="s">
        <v>222</v>
      </c>
      <c r="J2277" s="5"/>
      <c r="K2277" s="5"/>
      <c r="L2277" s="5"/>
      <c r="M2277" s="5"/>
      <c r="N2277" s="5"/>
      <c r="O2277" s="5"/>
      <c r="P2277" s="5"/>
      <c r="Q2277" s="5"/>
      <c r="R2277" s="5"/>
      <c r="S2277" s="5"/>
      <c r="T2277" s="5"/>
      <c r="U2277" s="5"/>
      <c r="V2277" s="5"/>
      <c r="W2277" s="5"/>
      <c r="X2277" s="5"/>
    </row>
    <row r="2278" spans="1:24" x14ac:dyDescent="0.2">
      <c r="A2278" s="2" t="s">
        <v>542</v>
      </c>
      <c r="B2278" s="3" t="s">
        <v>32</v>
      </c>
      <c r="C2278" t="s">
        <v>91</v>
      </c>
      <c r="D2278" s="4">
        <v>43661</v>
      </c>
      <c r="E2278" s="5" t="s">
        <v>11</v>
      </c>
      <c r="F2278" s="6">
        <v>519.19399999999996</v>
      </c>
      <c r="G2278" s="5" t="s">
        <v>46</v>
      </c>
      <c r="H2278" s="5"/>
      <c r="I2278" s="5"/>
      <c r="J2278" s="5"/>
      <c r="K2278" s="5"/>
      <c r="L2278" s="5"/>
      <c r="M2278" s="5"/>
      <c r="N2278" s="5"/>
      <c r="O2278" s="5"/>
      <c r="P2278" s="5"/>
      <c r="Q2278" s="5"/>
      <c r="R2278" s="5"/>
      <c r="S2278" s="5"/>
      <c r="T2278" s="5"/>
      <c r="U2278" s="5"/>
      <c r="V2278" s="5"/>
      <c r="W2278" s="5"/>
      <c r="X2278" s="5"/>
    </row>
    <row r="2279" spans="1:24" x14ac:dyDescent="0.2">
      <c r="A2279" s="2" t="s">
        <v>314</v>
      </c>
      <c r="B2279" s="3" t="s">
        <v>22</v>
      </c>
      <c r="C2279" t="s">
        <v>22</v>
      </c>
      <c r="D2279" s="4">
        <v>43661</v>
      </c>
      <c r="E2279" s="5" t="s">
        <v>11</v>
      </c>
      <c r="F2279" s="6">
        <v>894.75800000000004</v>
      </c>
      <c r="G2279" s="5" t="s">
        <v>334</v>
      </c>
      <c r="H2279" s="5" t="s">
        <v>548</v>
      </c>
      <c r="I2279" s="5" t="s">
        <v>50</v>
      </c>
      <c r="J2279" s="5" t="s">
        <v>191</v>
      </c>
      <c r="K2279" s="5" t="s">
        <v>41</v>
      </c>
      <c r="L2279" s="5" t="s">
        <v>72</v>
      </c>
      <c r="M2279" s="5"/>
      <c r="N2279" s="5"/>
      <c r="O2279" s="5"/>
      <c r="P2279" s="5"/>
      <c r="Q2279" s="5"/>
      <c r="R2279" s="5"/>
      <c r="S2279" s="5" t="s">
        <v>57</v>
      </c>
      <c r="T2279" s="5" t="s">
        <v>226</v>
      </c>
      <c r="U2279" s="5"/>
      <c r="V2279" s="5"/>
      <c r="W2279" s="5"/>
      <c r="X2279" s="5"/>
    </row>
    <row r="2280" spans="1:24" x14ac:dyDescent="0.2">
      <c r="A2280" s="2" t="s">
        <v>278</v>
      </c>
      <c r="B2280" s="3" t="s">
        <v>61</v>
      </c>
      <c r="C2280" t="s">
        <v>61</v>
      </c>
      <c r="D2280" s="4">
        <v>43663</v>
      </c>
      <c r="E2280" s="5" t="s">
        <v>11</v>
      </c>
      <c r="F2280" s="6">
        <v>140.53</v>
      </c>
      <c r="G2280" s="5" t="s">
        <v>44</v>
      </c>
      <c r="H2280" s="5" t="s">
        <v>58</v>
      </c>
      <c r="I2280" s="5"/>
      <c r="J2280" s="5"/>
      <c r="K2280" s="5"/>
      <c r="L2280" s="5"/>
      <c r="M2280" s="5"/>
      <c r="N2280" s="5"/>
      <c r="O2280" s="5"/>
      <c r="P2280" s="5"/>
      <c r="Q2280" s="5"/>
      <c r="R2280" s="5"/>
      <c r="S2280" s="5"/>
      <c r="T2280" s="5"/>
      <c r="U2280" s="5"/>
      <c r="V2280" s="5"/>
      <c r="W2280" s="5"/>
      <c r="X2280" s="5"/>
    </row>
    <row r="2281" spans="1:24" x14ac:dyDescent="0.2">
      <c r="A2281" s="2" t="s">
        <v>521</v>
      </c>
      <c r="B2281" s="3" t="s">
        <v>27</v>
      </c>
      <c r="C2281" t="s">
        <v>27</v>
      </c>
      <c r="D2281" s="4">
        <v>43669</v>
      </c>
      <c r="E2281" s="5" t="s">
        <v>11</v>
      </c>
      <c r="F2281" s="6">
        <v>11.5</v>
      </c>
      <c r="G2281" s="5" t="s">
        <v>453</v>
      </c>
      <c r="H2281" s="5"/>
      <c r="I2281" s="5"/>
      <c r="J2281" s="5"/>
      <c r="K2281" s="5"/>
      <c r="L2281" s="5"/>
      <c r="M2281" s="5"/>
      <c r="N2281" s="5"/>
      <c r="O2281" s="5"/>
      <c r="P2281" s="5"/>
      <c r="Q2281" s="5"/>
      <c r="R2281" s="5"/>
      <c r="S2281" s="5"/>
      <c r="T2281" s="5"/>
      <c r="U2281" s="5"/>
      <c r="V2281" s="5"/>
      <c r="W2281" s="5"/>
      <c r="X2281" s="5"/>
    </row>
    <row r="2282" spans="1:24" x14ac:dyDescent="0.2">
      <c r="A2282" s="2" t="s">
        <v>326</v>
      </c>
      <c r="B2282" s="3" t="s">
        <v>61</v>
      </c>
      <c r="C2282" t="s">
        <v>61</v>
      </c>
      <c r="D2282" s="4">
        <v>43675</v>
      </c>
      <c r="E2282" s="5" t="s">
        <v>11</v>
      </c>
      <c r="F2282" s="6">
        <v>77.400000000000006</v>
      </c>
      <c r="G2282" s="5" t="s">
        <v>57</v>
      </c>
      <c r="H2282" s="5" t="s">
        <v>548</v>
      </c>
      <c r="I2282" s="5" t="s">
        <v>50</v>
      </c>
      <c r="J2282" s="5"/>
      <c r="K2282" s="5"/>
      <c r="L2282" s="5"/>
      <c r="M2282" s="5"/>
      <c r="N2282" s="5"/>
      <c r="O2282" s="5"/>
      <c r="P2282" s="5"/>
      <c r="Q2282" s="5"/>
      <c r="R2282" s="5"/>
      <c r="S2282" s="5" t="s">
        <v>113</v>
      </c>
      <c r="T2282" s="5"/>
      <c r="U2282" s="5"/>
      <c r="V2282" s="5"/>
      <c r="W2282" s="5"/>
      <c r="X2282" s="5"/>
    </row>
    <row r="2283" spans="1:24" x14ac:dyDescent="0.2">
      <c r="A2283" s="2" t="s">
        <v>452</v>
      </c>
      <c r="B2283" s="3" t="s">
        <v>61</v>
      </c>
      <c r="C2283" t="s">
        <v>61</v>
      </c>
      <c r="D2283" s="4">
        <v>43676</v>
      </c>
      <c r="E2283" s="5" t="s">
        <v>11</v>
      </c>
      <c r="F2283" s="6">
        <v>45.85</v>
      </c>
      <c r="G2283" s="5" t="s">
        <v>44</v>
      </c>
      <c r="H2283" s="5" t="s">
        <v>46</v>
      </c>
      <c r="I2283" s="5" t="s">
        <v>50</v>
      </c>
      <c r="J2283" s="5"/>
      <c r="K2283" s="5"/>
      <c r="L2283" s="5"/>
      <c r="M2283" s="5"/>
      <c r="N2283" s="5"/>
      <c r="O2283" s="5"/>
      <c r="P2283" s="5"/>
      <c r="Q2283" s="5"/>
      <c r="R2283" s="5"/>
      <c r="S2283" s="5" t="s">
        <v>222</v>
      </c>
      <c r="T2283" s="5" t="s">
        <v>345</v>
      </c>
      <c r="U2283" s="5"/>
      <c r="V2283" s="5"/>
      <c r="W2283" s="5"/>
      <c r="X2283" s="5"/>
    </row>
    <row r="2284" spans="1:24" x14ac:dyDescent="0.2">
      <c r="A2284" s="2" t="s">
        <v>549</v>
      </c>
      <c r="B2284" s="3" t="s">
        <v>13</v>
      </c>
      <c r="C2284" t="s">
        <v>13</v>
      </c>
      <c r="D2284" s="4">
        <v>43683</v>
      </c>
      <c r="E2284" s="5" t="s">
        <v>11</v>
      </c>
      <c r="F2284" s="6">
        <v>96.600000000000009</v>
      </c>
      <c r="G2284" s="5" t="s">
        <v>50</v>
      </c>
      <c r="H2284" s="5" t="s">
        <v>548</v>
      </c>
      <c r="I2284" s="5" t="s">
        <v>334</v>
      </c>
      <c r="J2284" s="5" t="s">
        <v>346</v>
      </c>
      <c r="K2284" s="5"/>
      <c r="L2284" s="5"/>
      <c r="M2284" s="5" t="s">
        <v>338</v>
      </c>
      <c r="N2284" s="5"/>
      <c r="O2284" s="5"/>
      <c r="P2284" s="5"/>
      <c r="Q2284" s="5"/>
      <c r="R2284" s="5"/>
      <c r="S2284" s="5" t="s">
        <v>73</v>
      </c>
      <c r="T2284" s="5" t="s">
        <v>46</v>
      </c>
      <c r="U2284" s="5" t="s">
        <v>44</v>
      </c>
      <c r="V2284" s="5" t="s">
        <v>41</v>
      </c>
      <c r="W2284" s="5"/>
      <c r="X2284" s="5"/>
    </row>
    <row r="2285" spans="1:24" x14ac:dyDescent="0.2">
      <c r="A2285" s="2" t="s">
        <v>549</v>
      </c>
      <c r="B2285" s="3" t="s">
        <v>13</v>
      </c>
      <c r="C2285" t="s">
        <v>13</v>
      </c>
      <c r="D2285" s="4">
        <v>43683</v>
      </c>
      <c r="E2285" s="5" t="s">
        <v>11</v>
      </c>
      <c r="F2285" s="6">
        <v>168</v>
      </c>
      <c r="G2285" s="5"/>
      <c r="H2285" s="5"/>
      <c r="I2285" s="5"/>
      <c r="J2285" s="5"/>
      <c r="K2285" s="5"/>
      <c r="L2285" s="5"/>
      <c r="M2285" s="5"/>
      <c r="N2285" s="5"/>
      <c r="O2285" s="5"/>
      <c r="P2285" s="5"/>
      <c r="Q2285" s="5"/>
      <c r="R2285" s="5"/>
      <c r="S2285" s="5"/>
      <c r="T2285" s="5"/>
      <c r="U2285" s="5"/>
      <c r="V2285" s="5"/>
      <c r="W2285" s="5"/>
      <c r="X2285" s="5"/>
    </row>
    <row r="2286" spans="1:24" x14ac:dyDescent="0.2">
      <c r="A2286" s="2" t="s">
        <v>387</v>
      </c>
      <c r="B2286" s="3" t="s">
        <v>61</v>
      </c>
      <c r="C2286" t="s">
        <v>61</v>
      </c>
      <c r="D2286" s="4">
        <v>43685</v>
      </c>
      <c r="E2286" s="5" t="s">
        <v>11</v>
      </c>
      <c r="F2286" s="6">
        <v>200.1</v>
      </c>
      <c r="G2286" s="5" t="s">
        <v>57</v>
      </c>
      <c r="H2286" s="5" t="s">
        <v>44</v>
      </c>
      <c r="I2286" s="5" t="s">
        <v>548</v>
      </c>
      <c r="J2286" s="5" t="s">
        <v>46</v>
      </c>
      <c r="K2286" s="5" t="s">
        <v>50</v>
      </c>
      <c r="L2286" s="5"/>
      <c r="M2286" s="5"/>
      <c r="N2286" s="5"/>
      <c r="O2286" s="5"/>
      <c r="P2286" s="5"/>
      <c r="Q2286" s="5"/>
      <c r="R2286" s="5"/>
      <c r="S2286" s="5" t="s">
        <v>80</v>
      </c>
      <c r="T2286" s="5"/>
      <c r="U2286" s="5"/>
      <c r="V2286" s="5"/>
      <c r="W2286" s="5"/>
      <c r="X2286" s="5"/>
    </row>
    <row r="2287" spans="1:24" x14ac:dyDescent="0.2">
      <c r="A2287" s="2" t="s">
        <v>443</v>
      </c>
      <c r="B2287" s="3" t="s">
        <v>61</v>
      </c>
      <c r="C2287" t="s">
        <v>61</v>
      </c>
      <c r="D2287" s="4">
        <v>43685</v>
      </c>
      <c r="E2287" s="5" t="s">
        <v>19</v>
      </c>
      <c r="F2287" s="6">
        <v>282.5</v>
      </c>
      <c r="G2287" s="5" t="s">
        <v>548</v>
      </c>
      <c r="H2287" s="5" t="s">
        <v>50</v>
      </c>
      <c r="I2287" s="5" t="s">
        <v>44</v>
      </c>
      <c r="J2287" s="5" t="s">
        <v>85</v>
      </c>
      <c r="K2287" s="5" t="s">
        <v>58</v>
      </c>
      <c r="L2287" s="5" t="s">
        <v>220</v>
      </c>
      <c r="M2287" s="5"/>
      <c r="N2287" s="5"/>
      <c r="O2287" s="5"/>
      <c r="P2287" s="5"/>
      <c r="Q2287" s="5"/>
      <c r="R2287" s="5"/>
      <c r="S2287" s="5" t="s">
        <v>451</v>
      </c>
      <c r="T2287" s="5" t="s">
        <v>57</v>
      </c>
      <c r="U2287" s="5" t="s">
        <v>73</v>
      </c>
      <c r="V2287" s="5" t="s">
        <v>160</v>
      </c>
      <c r="W2287" s="5"/>
      <c r="X2287" s="5"/>
    </row>
    <row r="2288" spans="1:24" x14ac:dyDescent="0.2">
      <c r="A2288" s="2" t="s">
        <v>156</v>
      </c>
      <c r="B2288" s="3" t="s">
        <v>29</v>
      </c>
      <c r="C2288" t="s">
        <v>30</v>
      </c>
      <c r="D2288" s="4">
        <v>43689</v>
      </c>
      <c r="E2288" s="5" t="s">
        <v>11</v>
      </c>
      <c r="F2288" s="6">
        <v>349.875</v>
      </c>
      <c r="G2288" s="5" t="s">
        <v>50</v>
      </c>
      <c r="H2288" s="5" t="s">
        <v>46</v>
      </c>
      <c r="I2288" s="5"/>
      <c r="J2288" s="5"/>
      <c r="K2288" s="5"/>
      <c r="L2288" s="5"/>
      <c r="M2288" s="5"/>
      <c r="N2288" s="5"/>
      <c r="O2288" s="5"/>
      <c r="P2288" s="5"/>
      <c r="Q2288" s="5"/>
      <c r="R2288" s="5"/>
      <c r="S2288" s="5"/>
      <c r="T2288" s="5"/>
      <c r="U2288" s="5"/>
      <c r="V2288" s="5"/>
      <c r="W2288" s="5"/>
      <c r="X2288" s="5"/>
    </row>
    <row r="2289" spans="1:24" x14ac:dyDescent="0.2">
      <c r="A2289" s="2" t="s">
        <v>360</v>
      </c>
      <c r="B2289" s="3" t="s">
        <v>61</v>
      </c>
      <c r="C2289" t="s">
        <v>61</v>
      </c>
      <c r="D2289" s="4">
        <v>43690</v>
      </c>
      <c r="E2289" s="5" t="s">
        <v>11</v>
      </c>
      <c r="F2289" s="6">
        <v>222.04</v>
      </c>
      <c r="G2289" s="5" t="s">
        <v>44</v>
      </c>
      <c r="H2289" s="5" t="s">
        <v>334</v>
      </c>
      <c r="I2289" s="5" t="s">
        <v>548</v>
      </c>
      <c r="J2289" s="5" t="s">
        <v>46</v>
      </c>
      <c r="K2289" s="5" t="s">
        <v>57</v>
      </c>
      <c r="L2289" s="5" t="s">
        <v>50</v>
      </c>
      <c r="M2289" s="5"/>
      <c r="N2289" s="5"/>
      <c r="O2289" s="5"/>
      <c r="P2289" s="5"/>
      <c r="Q2289" s="5"/>
      <c r="R2289" s="5"/>
      <c r="S2289" s="5"/>
      <c r="T2289" s="5"/>
      <c r="U2289" s="5"/>
      <c r="V2289" s="5"/>
      <c r="W2289" s="5"/>
      <c r="X2289" s="5"/>
    </row>
    <row r="2290" spans="1:24" x14ac:dyDescent="0.2">
      <c r="A2290" s="2" t="s">
        <v>380</v>
      </c>
      <c r="B2290" s="3" t="s">
        <v>27</v>
      </c>
      <c r="C2290" t="s">
        <v>27</v>
      </c>
      <c r="D2290" s="4">
        <v>43698</v>
      </c>
      <c r="E2290" s="5" t="s">
        <v>19</v>
      </c>
      <c r="F2290" s="6">
        <v>77</v>
      </c>
      <c r="G2290" s="5"/>
      <c r="H2290" s="5"/>
      <c r="I2290" s="5"/>
      <c r="J2290" s="5"/>
      <c r="K2290" s="5"/>
      <c r="L2290" s="5"/>
      <c r="M2290" s="5"/>
      <c r="N2290" s="5"/>
      <c r="O2290" s="5"/>
      <c r="P2290" s="5"/>
      <c r="Q2290" s="5"/>
      <c r="R2290" s="5"/>
      <c r="S2290" s="5"/>
      <c r="T2290" s="5"/>
      <c r="U2290" s="5"/>
      <c r="V2290" s="5"/>
      <c r="W2290" s="5"/>
      <c r="X2290" s="5"/>
    </row>
    <row r="2291" spans="1:24" x14ac:dyDescent="0.2">
      <c r="A2291" s="2" t="s">
        <v>112</v>
      </c>
      <c r="B2291" s="3" t="s">
        <v>61</v>
      </c>
      <c r="C2291" t="s">
        <v>61</v>
      </c>
      <c r="D2291" s="4">
        <v>43711</v>
      </c>
      <c r="E2291" s="5" t="s">
        <v>11</v>
      </c>
      <c r="F2291" s="6">
        <v>231.15</v>
      </c>
      <c r="G2291" s="5" t="s">
        <v>50</v>
      </c>
      <c r="H2291" s="5" t="s">
        <v>117</v>
      </c>
      <c r="I2291" s="5" t="s">
        <v>41</v>
      </c>
      <c r="J2291" s="5" t="s">
        <v>57</v>
      </c>
      <c r="K2291" s="5"/>
      <c r="L2291" s="5"/>
      <c r="M2291" s="5"/>
      <c r="N2291" s="5"/>
      <c r="O2291" s="5"/>
      <c r="P2291" s="5"/>
      <c r="Q2291" s="5"/>
      <c r="R2291" s="5"/>
      <c r="S2291" s="5" t="s">
        <v>113</v>
      </c>
      <c r="T2291" s="5" t="s">
        <v>220</v>
      </c>
      <c r="U2291" s="5"/>
      <c r="V2291" s="5"/>
      <c r="W2291" s="5"/>
      <c r="X2291" s="5"/>
    </row>
    <row r="2292" spans="1:24" x14ac:dyDescent="0.2">
      <c r="A2292" s="2" t="s">
        <v>550</v>
      </c>
      <c r="B2292" s="3" t="s">
        <v>29</v>
      </c>
      <c r="C2292" t="s">
        <v>500</v>
      </c>
      <c r="D2292" s="4">
        <v>43711</v>
      </c>
      <c r="E2292" s="5" t="s">
        <v>19</v>
      </c>
      <c r="F2292" s="6">
        <v>15</v>
      </c>
      <c r="G2292" s="5"/>
      <c r="H2292" s="5"/>
      <c r="I2292" s="5"/>
      <c r="J2292" s="5"/>
      <c r="K2292" s="5"/>
      <c r="L2292" s="5"/>
      <c r="M2292" s="5"/>
      <c r="N2292" s="5"/>
      <c r="O2292" s="5"/>
      <c r="P2292" s="5"/>
      <c r="Q2292" s="5"/>
      <c r="R2292" s="5"/>
      <c r="S2292" s="5"/>
      <c r="T2292" s="5"/>
      <c r="U2292" s="5"/>
      <c r="V2292" s="5"/>
      <c r="W2292" s="5"/>
      <c r="X2292" s="5"/>
    </row>
    <row r="2293" spans="1:24" x14ac:dyDescent="0.2">
      <c r="A2293" s="2" t="s">
        <v>132</v>
      </c>
      <c r="B2293" s="3" t="s">
        <v>10</v>
      </c>
      <c r="C2293" t="s">
        <v>10</v>
      </c>
      <c r="D2293" s="4">
        <v>43712</v>
      </c>
      <c r="E2293" s="5" t="s">
        <v>11</v>
      </c>
      <c r="F2293" s="6">
        <v>100.9</v>
      </c>
      <c r="G2293" s="5" t="s">
        <v>50</v>
      </c>
      <c r="H2293" s="5" t="s">
        <v>117</v>
      </c>
      <c r="I2293" s="5"/>
      <c r="J2293" s="5"/>
      <c r="K2293" s="5"/>
      <c r="L2293" s="5"/>
      <c r="M2293" s="5"/>
      <c r="N2293" s="5"/>
      <c r="O2293" s="5"/>
      <c r="P2293" s="5"/>
      <c r="Q2293" s="5"/>
      <c r="R2293" s="5"/>
      <c r="S2293" s="5"/>
      <c r="T2293" s="5"/>
      <c r="U2293" s="5"/>
      <c r="V2293" s="5"/>
      <c r="W2293" s="5"/>
      <c r="X2293" s="5"/>
    </row>
    <row r="2294" spans="1:24" x14ac:dyDescent="0.2">
      <c r="A2294" s="2" t="s">
        <v>151</v>
      </c>
      <c r="B2294" s="3" t="s">
        <v>32</v>
      </c>
      <c r="C2294" t="s">
        <v>91</v>
      </c>
      <c r="D2294" s="4">
        <v>43712</v>
      </c>
      <c r="E2294" s="5" t="s">
        <v>11</v>
      </c>
      <c r="F2294" s="6">
        <v>395.5</v>
      </c>
      <c r="G2294" s="5" t="s">
        <v>548</v>
      </c>
      <c r="H2294" s="5" t="s">
        <v>117</v>
      </c>
      <c r="I2294" s="5" t="s">
        <v>44</v>
      </c>
      <c r="J2294" s="5" t="s">
        <v>46</v>
      </c>
      <c r="K2294" s="5" t="s">
        <v>198</v>
      </c>
      <c r="L2294" s="5" t="s">
        <v>85</v>
      </c>
      <c r="M2294" s="5"/>
      <c r="N2294" s="5"/>
      <c r="O2294" s="5"/>
      <c r="P2294" s="5"/>
      <c r="Q2294" s="5"/>
      <c r="R2294" s="5"/>
      <c r="S2294" s="5" t="s">
        <v>62</v>
      </c>
      <c r="T2294" s="5" t="s">
        <v>81</v>
      </c>
      <c r="U2294" s="5" t="s">
        <v>222</v>
      </c>
      <c r="V2294" s="5" t="s">
        <v>245</v>
      </c>
      <c r="W2294" s="5"/>
      <c r="X2294" s="5"/>
    </row>
    <row r="2295" spans="1:24" x14ac:dyDescent="0.2">
      <c r="A2295" s="2" t="s">
        <v>545</v>
      </c>
      <c r="B2295" s="3" t="s">
        <v>10</v>
      </c>
      <c r="C2295" t="s">
        <v>10</v>
      </c>
      <c r="D2295" s="4">
        <v>43712</v>
      </c>
      <c r="E2295" s="5" t="s">
        <v>19</v>
      </c>
      <c r="F2295" s="6">
        <v>87.113</v>
      </c>
      <c r="G2295" s="5" t="s">
        <v>214</v>
      </c>
      <c r="H2295" s="5" t="s">
        <v>62</v>
      </c>
      <c r="I2295" s="5"/>
      <c r="J2295" s="5"/>
      <c r="K2295" s="5"/>
      <c r="L2295" s="5"/>
      <c r="M2295" s="5" t="s">
        <v>81</v>
      </c>
      <c r="N2295" s="5" t="s">
        <v>222</v>
      </c>
      <c r="O2295" s="5" t="s">
        <v>257</v>
      </c>
      <c r="P2295" s="5"/>
      <c r="Q2295" s="5"/>
      <c r="R2295" s="5"/>
      <c r="S2295" s="5" t="s">
        <v>119</v>
      </c>
      <c r="T2295" s="5" t="s">
        <v>408</v>
      </c>
      <c r="U2295" s="5"/>
      <c r="V2295" s="5"/>
      <c r="W2295" s="5"/>
      <c r="X2295" s="5"/>
    </row>
    <row r="2296" spans="1:24" x14ac:dyDescent="0.2">
      <c r="A2296" s="2" t="s">
        <v>229</v>
      </c>
      <c r="B2296" s="3" t="s">
        <v>20</v>
      </c>
      <c r="C2296" t="s">
        <v>20</v>
      </c>
      <c r="D2296" s="4">
        <v>43713</v>
      </c>
      <c r="E2296" s="5" t="s">
        <v>11</v>
      </c>
      <c r="F2296" s="6">
        <v>464.6</v>
      </c>
      <c r="G2296" s="5" t="s">
        <v>41</v>
      </c>
      <c r="H2296" s="5" t="s">
        <v>46</v>
      </c>
      <c r="I2296" s="5"/>
      <c r="J2296" s="5"/>
      <c r="K2296" s="5"/>
      <c r="L2296" s="5"/>
      <c r="M2296" s="5"/>
      <c r="N2296" s="5"/>
      <c r="O2296" s="5"/>
      <c r="P2296" s="5"/>
      <c r="Q2296" s="5"/>
      <c r="R2296" s="5"/>
      <c r="S2296" s="5"/>
      <c r="T2296" s="5"/>
      <c r="U2296" s="5"/>
      <c r="V2296" s="5"/>
      <c r="W2296" s="5"/>
      <c r="X2296" s="5"/>
    </row>
    <row r="2297" spans="1:24" x14ac:dyDescent="0.2">
      <c r="A2297" s="2" t="s">
        <v>55</v>
      </c>
      <c r="B2297" s="3" t="s">
        <v>56</v>
      </c>
      <c r="C2297" t="s">
        <v>56</v>
      </c>
      <c r="D2297" s="4">
        <v>43713</v>
      </c>
      <c r="E2297" s="5" t="s">
        <v>19</v>
      </c>
      <c r="F2297" s="6">
        <v>316.25</v>
      </c>
      <c r="G2297" s="5" t="s">
        <v>548</v>
      </c>
      <c r="H2297" s="5" t="s">
        <v>44</v>
      </c>
      <c r="I2297" s="5" t="s">
        <v>58</v>
      </c>
      <c r="J2297" s="5" t="s">
        <v>117</v>
      </c>
      <c r="K2297" s="5"/>
      <c r="L2297" s="5"/>
      <c r="M2297" s="5"/>
      <c r="N2297" s="5"/>
      <c r="O2297" s="5"/>
      <c r="P2297" s="5"/>
      <c r="Q2297" s="5"/>
      <c r="R2297" s="5"/>
      <c r="S2297" s="5"/>
      <c r="T2297" s="5"/>
      <c r="U2297" s="5"/>
      <c r="V2297" s="5"/>
      <c r="W2297" s="5"/>
      <c r="X2297" s="5"/>
    </row>
    <row r="2298" spans="1:24" x14ac:dyDescent="0.2">
      <c r="A2298" s="2" t="s">
        <v>39</v>
      </c>
      <c r="B2298" s="3" t="s">
        <v>22</v>
      </c>
      <c r="C2298" t="s">
        <v>22</v>
      </c>
      <c r="D2298" s="4">
        <v>43717</v>
      </c>
      <c r="E2298" s="5" t="s">
        <v>11</v>
      </c>
      <c r="F2298" s="6">
        <v>302.40000000000003</v>
      </c>
      <c r="G2298" s="5" t="s">
        <v>548</v>
      </c>
      <c r="H2298" s="5"/>
      <c r="I2298" s="5"/>
      <c r="J2298" s="5"/>
      <c r="K2298" s="5"/>
      <c r="L2298" s="5"/>
      <c r="M2298" s="5"/>
      <c r="N2298" s="5"/>
      <c r="O2298" s="5"/>
      <c r="P2298" s="5"/>
      <c r="Q2298" s="5"/>
      <c r="R2298" s="5"/>
      <c r="S2298" s="5"/>
      <c r="T2298" s="5"/>
      <c r="U2298" s="5"/>
      <c r="V2298" s="5"/>
      <c r="W2298" s="5"/>
      <c r="X2298" s="5"/>
    </row>
    <row r="2299" spans="1:24" x14ac:dyDescent="0.2">
      <c r="A2299" s="2" t="s">
        <v>39</v>
      </c>
      <c r="B2299" s="3" t="s">
        <v>22</v>
      </c>
      <c r="C2299" t="s">
        <v>22</v>
      </c>
      <c r="D2299" s="4">
        <v>43717</v>
      </c>
      <c r="E2299" s="5" t="s">
        <v>11</v>
      </c>
      <c r="F2299" s="6">
        <v>300.07499999999999</v>
      </c>
      <c r="G2299" s="5"/>
      <c r="H2299" s="5"/>
      <c r="I2299" s="5"/>
      <c r="J2299" s="5"/>
      <c r="K2299" s="5"/>
      <c r="L2299" s="5"/>
      <c r="M2299" s="5"/>
      <c r="N2299" s="5"/>
      <c r="O2299" s="5"/>
      <c r="P2299" s="5"/>
      <c r="Q2299" s="5"/>
      <c r="R2299" s="5"/>
      <c r="S2299" s="5"/>
      <c r="T2299" s="5"/>
      <c r="U2299" s="5"/>
      <c r="V2299" s="5"/>
      <c r="W2299" s="5"/>
      <c r="X2299" s="5"/>
    </row>
    <row r="2300" spans="1:24" x14ac:dyDescent="0.2">
      <c r="A2300" s="2" t="s">
        <v>278</v>
      </c>
      <c r="B2300" s="3" t="s">
        <v>61</v>
      </c>
      <c r="C2300" t="s">
        <v>61</v>
      </c>
      <c r="D2300" s="4">
        <v>43718</v>
      </c>
      <c r="E2300" s="5" t="s">
        <v>11</v>
      </c>
      <c r="F2300" s="6">
        <v>173.363</v>
      </c>
      <c r="G2300" s="5" t="s">
        <v>44</v>
      </c>
      <c r="H2300" s="5" t="s">
        <v>50</v>
      </c>
      <c r="I2300" s="5" t="s">
        <v>58</v>
      </c>
      <c r="J2300" s="5" t="s">
        <v>334</v>
      </c>
      <c r="K2300" s="5" t="s">
        <v>548</v>
      </c>
      <c r="L2300" s="5" t="s">
        <v>57</v>
      </c>
      <c r="M2300" s="5"/>
      <c r="N2300" s="5"/>
      <c r="O2300" s="5"/>
      <c r="P2300" s="5"/>
      <c r="Q2300" s="5"/>
      <c r="R2300" s="5"/>
      <c r="S2300" s="5"/>
      <c r="T2300" s="5"/>
      <c r="U2300" s="5"/>
      <c r="V2300" s="5"/>
      <c r="W2300" s="5"/>
      <c r="X2300" s="5"/>
    </row>
    <row r="2301" spans="1:24" x14ac:dyDescent="0.2">
      <c r="A2301" s="2" t="s">
        <v>224</v>
      </c>
      <c r="B2301" s="3" t="s">
        <v>32</v>
      </c>
      <c r="C2301" t="s">
        <v>33</v>
      </c>
      <c r="D2301" s="4">
        <v>43718</v>
      </c>
      <c r="E2301" s="5" t="s">
        <v>19</v>
      </c>
      <c r="F2301" s="6">
        <v>110</v>
      </c>
      <c r="G2301" s="5" t="s">
        <v>73</v>
      </c>
      <c r="H2301" s="5" t="s">
        <v>125</v>
      </c>
      <c r="I2301" s="5" t="s">
        <v>62</v>
      </c>
      <c r="J2301" s="5" t="s">
        <v>149</v>
      </c>
      <c r="K2301" s="5"/>
      <c r="L2301" s="5"/>
      <c r="M2301" s="5"/>
      <c r="N2301" s="5"/>
      <c r="O2301" s="5"/>
      <c r="P2301" s="5"/>
      <c r="Q2301" s="5"/>
      <c r="R2301" s="5"/>
      <c r="S2301" s="5"/>
      <c r="T2301" s="5"/>
      <c r="U2301" s="5"/>
      <c r="V2301" s="5"/>
      <c r="W2301" s="5"/>
      <c r="X2301" s="5"/>
    </row>
    <row r="2302" spans="1:24" x14ac:dyDescent="0.2">
      <c r="A2302" s="2" t="s">
        <v>407</v>
      </c>
      <c r="B2302" s="3" t="s">
        <v>61</v>
      </c>
      <c r="C2302" t="s">
        <v>61</v>
      </c>
      <c r="D2302" s="4">
        <v>43719</v>
      </c>
      <c r="E2302" s="5" t="s">
        <v>19</v>
      </c>
      <c r="F2302" s="6">
        <v>115</v>
      </c>
      <c r="G2302" s="5" t="s">
        <v>548</v>
      </c>
      <c r="H2302" s="5" t="s">
        <v>220</v>
      </c>
      <c r="I2302" s="5" t="s">
        <v>44</v>
      </c>
      <c r="J2302" s="5" t="s">
        <v>85</v>
      </c>
      <c r="K2302" s="5" t="s">
        <v>58</v>
      </c>
      <c r="L2302" s="5"/>
      <c r="M2302" s="5"/>
      <c r="N2302" s="5"/>
      <c r="O2302" s="5"/>
      <c r="P2302" s="5"/>
      <c r="Q2302" s="5"/>
      <c r="R2302" s="5"/>
      <c r="S2302" s="5" t="s">
        <v>57</v>
      </c>
      <c r="T2302" s="5"/>
      <c r="U2302" s="5"/>
      <c r="V2302" s="5"/>
      <c r="W2302" s="5"/>
      <c r="X2302" s="5"/>
    </row>
    <row r="2303" spans="1:24" x14ac:dyDescent="0.2">
      <c r="A2303" s="2" t="s">
        <v>471</v>
      </c>
      <c r="B2303" s="3" t="s">
        <v>20</v>
      </c>
      <c r="C2303" t="s">
        <v>20</v>
      </c>
      <c r="D2303" s="4">
        <v>43721</v>
      </c>
      <c r="E2303" s="5" t="s">
        <v>19</v>
      </c>
      <c r="F2303" s="6">
        <v>86.25</v>
      </c>
      <c r="G2303" s="5" t="s">
        <v>548</v>
      </c>
      <c r="H2303" s="5" t="s">
        <v>44</v>
      </c>
      <c r="I2303" s="5"/>
      <c r="J2303" s="5"/>
      <c r="K2303" s="5"/>
      <c r="L2303" s="5"/>
      <c r="M2303" s="5"/>
      <c r="N2303" s="5"/>
      <c r="O2303" s="5"/>
      <c r="P2303" s="5"/>
      <c r="Q2303" s="5"/>
      <c r="R2303" s="5"/>
      <c r="S2303" s="5"/>
      <c r="T2303" s="5"/>
      <c r="U2303" s="5"/>
      <c r="V2303" s="5"/>
      <c r="W2303" s="5"/>
      <c r="X2303" s="5"/>
    </row>
    <row r="2304" spans="1:24" x14ac:dyDescent="0.2">
      <c r="A2304" s="2" t="s">
        <v>544</v>
      </c>
      <c r="B2304" s="3" t="s">
        <v>29</v>
      </c>
      <c r="C2304" t="s">
        <v>500</v>
      </c>
      <c r="D2304" s="4">
        <v>43725</v>
      </c>
      <c r="E2304" s="5" t="s">
        <v>11</v>
      </c>
      <c r="F2304" s="6">
        <v>1243</v>
      </c>
      <c r="G2304" s="5" t="s">
        <v>44</v>
      </c>
      <c r="H2304" s="5" t="s">
        <v>46</v>
      </c>
      <c r="I2304" s="5" t="s">
        <v>41</v>
      </c>
      <c r="J2304" s="5"/>
      <c r="K2304" s="5"/>
      <c r="L2304" s="5"/>
      <c r="M2304" s="5"/>
      <c r="N2304" s="5"/>
      <c r="O2304" s="5"/>
      <c r="P2304" s="5"/>
      <c r="Q2304" s="5"/>
      <c r="R2304" s="5"/>
      <c r="S2304" s="5"/>
      <c r="T2304" s="5"/>
      <c r="U2304" s="5"/>
      <c r="V2304" s="5"/>
      <c r="W2304" s="5"/>
      <c r="X2304" s="5"/>
    </row>
    <row r="2305" spans="1:24" x14ac:dyDescent="0.2">
      <c r="A2305" s="2" t="s">
        <v>437</v>
      </c>
      <c r="B2305" s="3" t="s">
        <v>10</v>
      </c>
      <c r="C2305" t="s">
        <v>10</v>
      </c>
      <c r="D2305" s="4">
        <v>43731</v>
      </c>
      <c r="E2305" s="5" t="s">
        <v>11</v>
      </c>
      <c r="F2305" s="6">
        <v>887.19299999999998</v>
      </c>
      <c r="G2305" s="5" t="s">
        <v>46</v>
      </c>
      <c r="H2305" s="5" t="s">
        <v>334</v>
      </c>
      <c r="I2305" s="5" t="s">
        <v>44</v>
      </c>
      <c r="J2305" s="5"/>
      <c r="K2305" s="5"/>
      <c r="L2305" s="5"/>
      <c r="M2305" s="5"/>
      <c r="N2305" s="5"/>
      <c r="O2305" s="5"/>
      <c r="P2305" s="5"/>
      <c r="Q2305" s="5"/>
      <c r="R2305" s="5"/>
      <c r="S2305" s="5"/>
      <c r="T2305" s="5"/>
      <c r="U2305" s="5"/>
      <c r="V2305" s="5"/>
      <c r="W2305" s="5"/>
      <c r="X2305" s="5"/>
    </row>
    <row r="2306" spans="1:24" x14ac:dyDescent="0.2">
      <c r="A2306" s="2" t="s">
        <v>402</v>
      </c>
      <c r="B2306" s="3" t="s">
        <v>20</v>
      </c>
      <c r="C2306" t="s">
        <v>20</v>
      </c>
      <c r="D2306" s="4">
        <v>43732</v>
      </c>
      <c r="E2306" s="5" t="s">
        <v>11</v>
      </c>
      <c r="F2306" s="6">
        <v>366.85</v>
      </c>
      <c r="G2306" s="5" t="s">
        <v>46</v>
      </c>
      <c r="H2306" s="5" t="s">
        <v>73</v>
      </c>
      <c r="I2306" s="5"/>
      <c r="J2306" s="5"/>
      <c r="K2306" s="5"/>
      <c r="L2306" s="5"/>
      <c r="M2306" s="5"/>
      <c r="N2306" s="5"/>
      <c r="O2306" s="5"/>
      <c r="P2306" s="5"/>
      <c r="Q2306" s="5"/>
      <c r="R2306" s="5"/>
      <c r="S2306" s="5"/>
      <c r="T2306" s="5"/>
      <c r="U2306" s="5"/>
      <c r="V2306" s="5"/>
      <c r="W2306" s="5"/>
      <c r="X2306" s="5"/>
    </row>
    <row r="2307" spans="1:24" x14ac:dyDescent="0.2">
      <c r="A2307" s="2" t="s">
        <v>402</v>
      </c>
      <c r="B2307" s="3" t="s">
        <v>20</v>
      </c>
      <c r="C2307" t="s">
        <v>20</v>
      </c>
      <c r="D2307" s="4">
        <v>43732</v>
      </c>
      <c r="E2307" s="5" t="s">
        <v>11</v>
      </c>
      <c r="F2307" s="6">
        <v>204.49</v>
      </c>
      <c r="G2307" s="5"/>
      <c r="H2307" s="5"/>
      <c r="I2307" s="5"/>
      <c r="J2307" s="5"/>
      <c r="K2307" s="5"/>
      <c r="L2307" s="5"/>
      <c r="M2307" s="5"/>
      <c r="N2307" s="5"/>
      <c r="O2307" s="5"/>
      <c r="P2307" s="5"/>
      <c r="Q2307" s="5"/>
      <c r="R2307" s="5"/>
      <c r="S2307" s="5"/>
      <c r="T2307" s="5"/>
      <c r="U2307" s="5"/>
      <c r="V2307" s="5"/>
      <c r="W2307" s="5"/>
      <c r="X2307" s="5"/>
    </row>
    <row r="2308" spans="1:24" x14ac:dyDescent="0.2">
      <c r="A2308" s="2" t="s">
        <v>523</v>
      </c>
      <c r="B2308" s="3" t="s">
        <v>20</v>
      </c>
      <c r="C2308" t="s">
        <v>20</v>
      </c>
      <c r="D2308" s="4">
        <v>43733</v>
      </c>
      <c r="E2308" s="5" t="s">
        <v>11</v>
      </c>
      <c r="F2308" s="6">
        <v>62.1</v>
      </c>
      <c r="G2308" s="5" t="s">
        <v>334</v>
      </c>
      <c r="H2308" s="5" t="s">
        <v>72</v>
      </c>
      <c r="I2308" s="5" t="s">
        <v>50</v>
      </c>
      <c r="J2308" s="5"/>
      <c r="K2308" s="5"/>
      <c r="L2308" s="5"/>
      <c r="M2308" s="5"/>
      <c r="N2308" s="5"/>
      <c r="O2308" s="5"/>
      <c r="P2308" s="5"/>
      <c r="Q2308" s="5"/>
      <c r="R2308" s="5"/>
      <c r="S2308" s="5" t="s">
        <v>149</v>
      </c>
      <c r="T2308" s="5" t="s">
        <v>408</v>
      </c>
      <c r="U2308" s="5" t="s">
        <v>82</v>
      </c>
      <c r="V2308" s="5" t="s">
        <v>160</v>
      </c>
      <c r="W2308" s="5"/>
      <c r="X2308" s="5"/>
    </row>
    <row r="2309" spans="1:24" x14ac:dyDescent="0.2">
      <c r="A2309" s="2" t="s">
        <v>195</v>
      </c>
      <c r="B2309" s="3" t="s">
        <v>29</v>
      </c>
      <c r="C2309" t="s">
        <v>30</v>
      </c>
      <c r="D2309" s="4">
        <v>43733</v>
      </c>
      <c r="E2309" s="5" t="s">
        <v>11</v>
      </c>
      <c r="F2309" s="6">
        <v>197.119</v>
      </c>
      <c r="G2309" s="5"/>
      <c r="H2309" s="5"/>
      <c r="I2309" s="5"/>
      <c r="J2309" s="5"/>
      <c r="K2309" s="5"/>
      <c r="L2309" s="5"/>
      <c r="M2309" s="5"/>
      <c r="N2309" s="5"/>
      <c r="O2309" s="5"/>
      <c r="P2309" s="5"/>
      <c r="Q2309" s="5"/>
      <c r="R2309" s="5"/>
      <c r="S2309" s="5"/>
      <c r="T2309" s="5"/>
      <c r="U2309" s="5"/>
      <c r="V2309" s="5"/>
      <c r="W2309" s="5"/>
      <c r="X2309" s="5"/>
    </row>
    <row r="2310" spans="1:24" x14ac:dyDescent="0.2">
      <c r="A2310" s="2" t="s">
        <v>296</v>
      </c>
      <c r="B2310" s="3" t="s">
        <v>10</v>
      </c>
      <c r="C2310" t="s">
        <v>10</v>
      </c>
      <c r="D2310" s="4">
        <v>43733</v>
      </c>
      <c r="E2310" s="5" t="s">
        <v>19</v>
      </c>
      <c r="F2310" s="6">
        <v>69</v>
      </c>
      <c r="G2310" s="5" t="s">
        <v>125</v>
      </c>
      <c r="H2310" s="5" t="s">
        <v>62</v>
      </c>
      <c r="I2310" s="5" t="s">
        <v>149</v>
      </c>
      <c r="J2310" s="5" t="s">
        <v>81</v>
      </c>
      <c r="K2310" s="5"/>
      <c r="L2310" s="5"/>
      <c r="M2310" s="5"/>
      <c r="N2310" s="5"/>
      <c r="O2310" s="5"/>
      <c r="P2310" s="5"/>
      <c r="Q2310" s="5"/>
      <c r="R2310" s="5"/>
      <c r="S2310" s="5" t="s">
        <v>222</v>
      </c>
      <c r="T2310" s="5" t="s">
        <v>160</v>
      </c>
      <c r="U2310" s="5"/>
      <c r="V2310" s="5"/>
      <c r="W2310" s="5"/>
      <c r="X2310" s="5"/>
    </row>
    <row r="2311" spans="1:24" x14ac:dyDescent="0.2">
      <c r="A2311" s="2" t="s">
        <v>266</v>
      </c>
      <c r="B2311" s="3" t="s">
        <v>32</v>
      </c>
      <c r="C2311" t="s">
        <v>33</v>
      </c>
      <c r="D2311" s="4">
        <v>43734</v>
      </c>
      <c r="E2311" s="5" t="s">
        <v>19</v>
      </c>
      <c r="F2311" s="6">
        <v>110</v>
      </c>
      <c r="G2311" s="5" t="s">
        <v>117</v>
      </c>
      <c r="H2311" s="5" t="s">
        <v>311</v>
      </c>
      <c r="I2311" s="5"/>
      <c r="J2311" s="5"/>
      <c r="K2311" s="5"/>
      <c r="L2311" s="5"/>
      <c r="M2311" s="5"/>
      <c r="N2311" s="5"/>
      <c r="O2311" s="5"/>
      <c r="P2311" s="5"/>
      <c r="Q2311" s="5"/>
      <c r="R2311" s="5"/>
      <c r="S2311" s="5" t="s">
        <v>62</v>
      </c>
      <c r="T2311" s="5" t="s">
        <v>149</v>
      </c>
      <c r="U2311" s="5" t="s">
        <v>337</v>
      </c>
      <c r="V2311" s="5" t="s">
        <v>14</v>
      </c>
      <c r="W2311" s="5" t="s">
        <v>82</v>
      </c>
      <c r="X2311" s="5"/>
    </row>
    <row r="2312" spans="1:24" x14ac:dyDescent="0.2">
      <c r="A2312" s="2" t="s">
        <v>352</v>
      </c>
      <c r="B2312" s="3" t="s">
        <v>61</v>
      </c>
      <c r="C2312" t="s">
        <v>61</v>
      </c>
      <c r="D2312" s="4">
        <v>43734</v>
      </c>
      <c r="E2312" s="5" t="s">
        <v>19</v>
      </c>
      <c r="F2312" s="6">
        <v>402.5</v>
      </c>
      <c r="G2312" s="5" t="s">
        <v>44</v>
      </c>
      <c r="H2312" s="5" t="s">
        <v>548</v>
      </c>
      <c r="I2312" s="5" t="s">
        <v>50</v>
      </c>
      <c r="J2312" s="5" t="s">
        <v>85</v>
      </c>
      <c r="K2312" s="5" t="s">
        <v>58</v>
      </c>
      <c r="L2312" s="5" t="s">
        <v>41</v>
      </c>
      <c r="M2312" s="5"/>
      <c r="N2312" s="5"/>
      <c r="O2312" s="5"/>
      <c r="P2312" s="5"/>
      <c r="Q2312" s="5"/>
      <c r="R2312" s="5"/>
      <c r="S2312" s="5" t="s">
        <v>46</v>
      </c>
      <c r="T2312" s="5" t="s">
        <v>57</v>
      </c>
      <c r="U2312" s="5"/>
      <c r="V2312" s="5"/>
      <c r="W2312" s="5"/>
      <c r="X2312" s="5"/>
    </row>
    <row r="2313" spans="1:24" x14ac:dyDescent="0.2">
      <c r="A2313" s="2" t="s">
        <v>207</v>
      </c>
      <c r="B2313" s="3" t="s">
        <v>32</v>
      </c>
      <c r="C2313" t="s">
        <v>91</v>
      </c>
      <c r="D2313" s="4">
        <v>43738</v>
      </c>
      <c r="E2313" s="5" t="s">
        <v>11</v>
      </c>
      <c r="F2313" s="6">
        <v>33.006</v>
      </c>
      <c r="G2313" s="5"/>
      <c r="H2313" s="5"/>
      <c r="I2313" s="5"/>
      <c r="J2313" s="5"/>
      <c r="K2313" s="5"/>
      <c r="L2313" s="5"/>
      <c r="M2313" s="5"/>
      <c r="N2313" s="5"/>
      <c r="O2313" s="5"/>
      <c r="P2313" s="5"/>
      <c r="Q2313" s="5"/>
      <c r="R2313" s="5"/>
      <c r="S2313" s="5"/>
      <c r="T2313" s="5"/>
      <c r="U2313" s="5"/>
      <c r="V2313" s="5"/>
      <c r="W2313" s="5"/>
      <c r="X2313" s="5"/>
    </row>
    <row r="2314" spans="1:24" x14ac:dyDescent="0.2">
      <c r="A2314" s="2" t="s">
        <v>156</v>
      </c>
      <c r="B2314" s="3" t="s">
        <v>29</v>
      </c>
      <c r="C2314" t="s">
        <v>30</v>
      </c>
      <c r="D2314" s="4">
        <v>43738</v>
      </c>
      <c r="E2314" s="5" t="s">
        <v>11</v>
      </c>
      <c r="F2314" s="6">
        <v>61.633000000000003</v>
      </c>
      <c r="G2314" s="5"/>
      <c r="H2314" s="5"/>
      <c r="I2314" s="5"/>
      <c r="J2314" s="5"/>
      <c r="K2314" s="5"/>
      <c r="L2314" s="5"/>
      <c r="M2314" s="5"/>
      <c r="N2314" s="5"/>
      <c r="O2314" s="5"/>
      <c r="P2314" s="5"/>
      <c r="Q2314" s="5"/>
      <c r="R2314" s="5"/>
      <c r="S2314" s="5"/>
      <c r="T2314" s="5"/>
      <c r="U2314" s="5"/>
      <c r="V2314" s="5"/>
      <c r="W2314" s="5"/>
      <c r="X2314" s="5"/>
    </row>
    <row r="2315" spans="1:24" x14ac:dyDescent="0.2">
      <c r="A2315" s="2" t="s">
        <v>481</v>
      </c>
      <c r="B2315" s="3" t="s">
        <v>495</v>
      </c>
      <c r="C2315" t="s">
        <v>495</v>
      </c>
      <c r="D2315" s="4">
        <v>43738</v>
      </c>
      <c r="E2315" s="5" t="s">
        <v>11</v>
      </c>
      <c r="F2315" s="6">
        <v>58.800000000000004</v>
      </c>
      <c r="G2315" s="5"/>
      <c r="H2315" s="5"/>
      <c r="I2315" s="5"/>
      <c r="J2315" s="5"/>
      <c r="K2315" s="5"/>
      <c r="L2315" s="5"/>
      <c r="M2315" s="5"/>
      <c r="N2315" s="5"/>
      <c r="O2315" s="5"/>
      <c r="P2315" s="5"/>
      <c r="Q2315" s="5"/>
      <c r="R2315" s="5"/>
      <c r="S2315" s="5"/>
      <c r="T2315" s="5"/>
      <c r="U2315" s="5"/>
      <c r="V2315" s="5"/>
      <c r="W2315" s="5"/>
      <c r="X2315" s="5"/>
    </row>
    <row r="2316" spans="1:24" x14ac:dyDescent="0.2">
      <c r="A2316" s="2" t="s">
        <v>259</v>
      </c>
      <c r="B2316" s="3" t="s">
        <v>495</v>
      </c>
      <c r="C2316" t="s">
        <v>495</v>
      </c>
      <c r="D2316" s="4">
        <v>43739</v>
      </c>
      <c r="E2316" s="5" t="s">
        <v>19</v>
      </c>
      <c r="F2316" s="6">
        <v>345</v>
      </c>
      <c r="G2316" s="5" t="s">
        <v>548</v>
      </c>
      <c r="H2316" s="5" t="s">
        <v>44</v>
      </c>
      <c r="I2316" s="5" t="s">
        <v>58</v>
      </c>
      <c r="J2316" s="5" t="s">
        <v>117</v>
      </c>
      <c r="K2316" s="5"/>
      <c r="L2316" s="5"/>
      <c r="M2316" s="5"/>
      <c r="N2316" s="5"/>
      <c r="O2316" s="5"/>
      <c r="P2316" s="5"/>
      <c r="Q2316" s="5"/>
      <c r="R2316" s="5"/>
      <c r="S2316" s="5" t="s">
        <v>73</v>
      </c>
      <c r="T2316" s="5" t="s">
        <v>100</v>
      </c>
      <c r="U2316" s="5"/>
      <c r="V2316" s="5"/>
      <c r="W2316" s="5"/>
      <c r="X2316" s="5"/>
    </row>
    <row r="2317" spans="1:24" x14ac:dyDescent="0.2">
      <c r="A2317" s="2" t="s">
        <v>478</v>
      </c>
      <c r="B2317" s="3" t="s">
        <v>24</v>
      </c>
      <c r="C2317" t="s">
        <v>24</v>
      </c>
      <c r="D2317" s="4">
        <v>43740</v>
      </c>
      <c r="E2317" s="5" t="s">
        <v>11</v>
      </c>
      <c r="F2317" s="6">
        <v>94.260999999999996</v>
      </c>
      <c r="G2317" s="5" t="s">
        <v>214</v>
      </c>
      <c r="H2317" s="5" t="s">
        <v>73</v>
      </c>
      <c r="I2317" s="5" t="s">
        <v>85</v>
      </c>
      <c r="J2317" s="5"/>
      <c r="K2317" s="5"/>
      <c r="L2317" s="5"/>
      <c r="M2317" s="5"/>
      <c r="N2317" s="5"/>
      <c r="O2317" s="5"/>
      <c r="P2317" s="5"/>
      <c r="Q2317" s="5"/>
      <c r="R2317" s="5"/>
      <c r="S2317" s="5"/>
      <c r="T2317" s="5"/>
      <c r="U2317" s="5"/>
      <c r="V2317" s="5"/>
      <c r="W2317" s="5"/>
      <c r="X2317" s="5"/>
    </row>
    <row r="2318" spans="1:24" x14ac:dyDescent="0.2">
      <c r="A2318" s="2" t="s">
        <v>241</v>
      </c>
      <c r="B2318" s="3" t="s">
        <v>65</v>
      </c>
      <c r="C2318" t="s">
        <v>65</v>
      </c>
      <c r="D2318" s="4">
        <v>43741</v>
      </c>
      <c r="E2318" s="5" t="s">
        <v>11</v>
      </c>
      <c r="F2318" s="6">
        <v>11.792</v>
      </c>
      <c r="G2318" s="5"/>
      <c r="H2318" s="5"/>
      <c r="I2318" s="5"/>
      <c r="J2318" s="5"/>
      <c r="K2318" s="5"/>
      <c r="L2318" s="5"/>
      <c r="M2318" s="5"/>
      <c r="N2318" s="5"/>
      <c r="O2318" s="5"/>
      <c r="P2318" s="5"/>
      <c r="Q2318" s="5"/>
      <c r="R2318" s="5"/>
      <c r="S2318" s="5"/>
      <c r="T2318" s="5"/>
      <c r="U2318" s="5"/>
      <c r="V2318" s="5"/>
      <c r="W2318" s="5"/>
      <c r="X2318" s="5"/>
    </row>
    <row r="2319" spans="1:24" x14ac:dyDescent="0.2">
      <c r="A2319" s="2" t="s">
        <v>278</v>
      </c>
      <c r="B2319" s="3" t="s">
        <v>61</v>
      </c>
      <c r="C2319" t="s">
        <v>61</v>
      </c>
      <c r="D2319" s="4">
        <v>43748</v>
      </c>
      <c r="E2319" s="5" t="s">
        <v>19</v>
      </c>
      <c r="F2319" s="6">
        <v>172.5</v>
      </c>
      <c r="G2319" s="5" t="s">
        <v>44</v>
      </c>
      <c r="H2319" s="5" t="s">
        <v>50</v>
      </c>
      <c r="I2319" s="5" t="s">
        <v>85</v>
      </c>
      <c r="J2319" s="5" t="s">
        <v>58</v>
      </c>
      <c r="K2319" s="5" t="s">
        <v>220</v>
      </c>
      <c r="L2319" s="5"/>
      <c r="M2319" s="5"/>
      <c r="N2319" s="5"/>
      <c r="O2319" s="5"/>
      <c r="P2319" s="5"/>
      <c r="Q2319" s="5"/>
      <c r="R2319" s="5"/>
      <c r="S2319" s="5"/>
      <c r="T2319" s="5"/>
      <c r="U2319" s="5"/>
      <c r="V2319" s="5"/>
      <c r="W2319" s="5"/>
      <c r="X2319" s="5"/>
    </row>
    <row r="2320" spans="1:24" x14ac:dyDescent="0.2">
      <c r="A2320" s="2" t="s">
        <v>476</v>
      </c>
      <c r="B2320" s="3" t="s">
        <v>29</v>
      </c>
      <c r="C2320" t="s">
        <v>30</v>
      </c>
      <c r="D2320" s="4">
        <v>43754</v>
      </c>
      <c r="E2320" s="5" t="s">
        <v>19</v>
      </c>
      <c r="F2320" s="6">
        <v>795</v>
      </c>
      <c r="G2320" s="5"/>
      <c r="H2320" s="5"/>
      <c r="I2320" s="5"/>
      <c r="J2320" s="5"/>
      <c r="K2320" s="5"/>
      <c r="L2320" s="5"/>
      <c r="M2320" s="5"/>
      <c r="N2320" s="5"/>
      <c r="O2320" s="5"/>
      <c r="P2320" s="5"/>
      <c r="Q2320" s="5"/>
      <c r="R2320" s="5"/>
      <c r="S2320" s="5"/>
      <c r="T2320" s="5"/>
      <c r="U2320" s="5"/>
      <c r="V2320" s="5"/>
      <c r="W2320" s="5"/>
      <c r="X2320" s="5"/>
    </row>
    <row r="2321" spans="1:24" x14ac:dyDescent="0.2">
      <c r="A2321" s="2" t="s">
        <v>551</v>
      </c>
      <c r="B2321" s="3" t="s">
        <v>61</v>
      </c>
      <c r="C2321" t="s">
        <v>61</v>
      </c>
      <c r="D2321" s="4">
        <v>43754</v>
      </c>
      <c r="E2321" s="5" t="s">
        <v>19</v>
      </c>
      <c r="F2321" s="6">
        <v>115</v>
      </c>
      <c r="G2321" s="5" t="s">
        <v>44</v>
      </c>
      <c r="H2321" s="5" t="s">
        <v>58</v>
      </c>
      <c r="I2321" s="5" t="s">
        <v>220</v>
      </c>
      <c r="J2321" s="5" t="s">
        <v>82</v>
      </c>
      <c r="K2321" s="5"/>
      <c r="L2321" s="5"/>
      <c r="M2321" s="5"/>
      <c r="N2321" s="5"/>
      <c r="O2321" s="5"/>
      <c r="P2321" s="5"/>
      <c r="Q2321" s="5"/>
      <c r="R2321" s="5"/>
      <c r="S2321" s="5" t="s">
        <v>57</v>
      </c>
      <c r="T2321" s="5"/>
      <c r="U2321" s="5"/>
      <c r="V2321" s="5"/>
      <c r="W2321" s="5"/>
      <c r="X2321" s="5"/>
    </row>
    <row r="2322" spans="1:24" x14ac:dyDescent="0.2">
      <c r="A2322" s="2" t="s">
        <v>157</v>
      </c>
      <c r="B2322" s="3" t="s">
        <v>32</v>
      </c>
      <c r="C2322" t="s">
        <v>33</v>
      </c>
      <c r="D2322" s="4">
        <v>43759</v>
      </c>
      <c r="E2322" s="5" t="s">
        <v>11</v>
      </c>
      <c r="F2322" s="6">
        <v>197.053</v>
      </c>
      <c r="G2322" s="5" t="s">
        <v>41</v>
      </c>
      <c r="H2322" s="5" t="s">
        <v>44</v>
      </c>
      <c r="I2322" s="5"/>
      <c r="J2322" s="5"/>
      <c r="K2322" s="5"/>
      <c r="L2322" s="5"/>
      <c r="M2322" s="5"/>
      <c r="N2322" s="5"/>
      <c r="O2322" s="5"/>
      <c r="P2322" s="5"/>
      <c r="Q2322" s="5"/>
      <c r="R2322" s="5"/>
      <c r="S2322" s="5"/>
      <c r="T2322" s="5"/>
      <c r="U2322" s="5"/>
      <c r="V2322" s="5"/>
      <c r="W2322" s="5"/>
      <c r="X2322" s="5"/>
    </row>
    <row r="2323" spans="1:24" x14ac:dyDescent="0.2">
      <c r="A2323" s="2" t="s">
        <v>105</v>
      </c>
      <c r="B2323" s="3" t="s">
        <v>20</v>
      </c>
      <c r="C2323" t="s">
        <v>20</v>
      </c>
      <c r="D2323" s="4">
        <v>43762</v>
      </c>
      <c r="E2323" s="5" t="s">
        <v>19</v>
      </c>
      <c r="F2323" s="6">
        <v>325</v>
      </c>
      <c r="G2323" s="5" t="s">
        <v>548</v>
      </c>
      <c r="H2323" s="5" t="s">
        <v>44</v>
      </c>
      <c r="I2323" s="5" t="s">
        <v>58</v>
      </c>
      <c r="J2323" s="5" t="s">
        <v>117</v>
      </c>
      <c r="K2323" s="5"/>
      <c r="L2323" s="5"/>
      <c r="M2323" s="5"/>
      <c r="N2323" s="5"/>
      <c r="O2323" s="5"/>
      <c r="P2323" s="5"/>
      <c r="Q2323" s="5"/>
      <c r="R2323" s="5"/>
      <c r="S2323" s="5"/>
      <c r="T2323" s="5"/>
      <c r="U2323" s="5"/>
      <c r="V2323" s="5"/>
      <c r="W2323" s="5"/>
      <c r="X2323" s="5"/>
    </row>
    <row r="2324" spans="1:24" x14ac:dyDescent="0.2">
      <c r="A2324" s="2" t="s">
        <v>552</v>
      </c>
      <c r="B2324" s="3" t="s">
        <v>56</v>
      </c>
      <c r="C2324" t="s">
        <v>56</v>
      </c>
      <c r="D2324" s="4">
        <v>43763</v>
      </c>
      <c r="E2324" s="5" t="s">
        <v>11</v>
      </c>
      <c r="F2324" s="6">
        <v>6.6930000000000005</v>
      </c>
      <c r="G2324" s="5"/>
      <c r="H2324" s="5"/>
      <c r="I2324" s="5"/>
      <c r="J2324" s="5"/>
      <c r="K2324" s="5"/>
      <c r="L2324" s="5"/>
      <c r="M2324" s="5"/>
      <c r="N2324" s="5"/>
      <c r="O2324" s="5"/>
      <c r="P2324" s="5"/>
      <c r="Q2324" s="5"/>
      <c r="R2324" s="5"/>
      <c r="S2324" s="5"/>
      <c r="T2324" s="5"/>
      <c r="U2324" s="5"/>
      <c r="V2324" s="5"/>
      <c r="W2324" s="5"/>
      <c r="X2324" s="5"/>
    </row>
    <row r="2325" spans="1:24" x14ac:dyDescent="0.2">
      <c r="A2325" s="2" t="s">
        <v>109</v>
      </c>
      <c r="B2325" s="3" t="s">
        <v>22</v>
      </c>
      <c r="C2325" t="s">
        <v>22</v>
      </c>
      <c r="D2325" s="4">
        <v>43773</v>
      </c>
      <c r="E2325" s="5" t="s">
        <v>11</v>
      </c>
      <c r="F2325" s="6">
        <v>547</v>
      </c>
      <c r="G2325" s="5" t="s">
        <v>548</v>
      </c>
      <c r="H2325" s="5" t="s">
        <v>44</v>
      </c>
      <c r="I2325" s="5" t="s">
        <v>334</v>
      </c>
      <c r="J2325" s="5" t="s">
        <v>41</v>
      </c>
      <c r="K2325" s="5"/>
      <c r="L2325" s="5"/>
      <c r="M2325" s="5"/>
      <c r="N2325" s="5"/>
      <c r="O2325" s="5"/>
      <c r="P2325" s="5"/>
      <c r="Q2325" s="5"/>
      <c r="R2325" s="5"/>
      <c r="S2325" s="5"/>
      <c r="T2325" s="5"/>
      <c r="U2325" s="5"/>
      <c r="V2325" s="5"/>
      <c r="W2325" s="5"/>
      <c r="X2325" s="5"/>
    </row>
    <row r="2326" spans="1:24" x14ac:dyDescent="0.2">
      <c r="A2326" s="2" t="s">
        <v>109</v>
      </c>
      <c r="B2326" s="3" t="s">
        <v>22</v>
      </c>
      <c r="C2326" t="s">
        <v>22</v>
      </c>
      <c r="D2326" s="4">
        <v>43773</v>
      </c>
      <c r="E2326" s="5" t="s">
        <v>11</v>
      </c>
      <c r="F2326" s="6">
        <v>538.56100000000004</v>
      </c>
      <c r="G2326" s="5"/>
      <c r="H2326" s="5"/>
      <c r="I2326" s="5"/>
      <c r="J2326" s="5"/>
      <c r="K2326" s="5"/>
      <c r="L2326" s="5"/>
      <c r="M2326" s="5"/>
      <c r="N2326" s="5"/>
      <c r="O2326" s="5"/>
      <c r="P2326" s="5"/>
      <c r="Q2326" s="5"/>
      <c r="R2326" s="5"/>
      <c r="S2326" s="5"/>
      <c r="T2326" s="5"/>
      <c r="U2326" s="5"/>
      <c r="V2326" s="5"/>
      <c r="W2326" s="5"/>
      <c r="X2326" s="5"/>
    </row>
    <row r="2327" spans="1:24" x14ac:dyDescent="0.2">
      <c r="A2327" s="2" t="s">
        <v>314</v>
      </c>
      <c r="B2327" s="3" t="s">
        <v>22</v>
      </c>
      <c r="C2327" t="s">
        <v>22</v>
      </c>
      <c r="D2327" s="4">
        <v>43774</v>
      </c>
      <c r="E2327" s="5" t="s">
        <v>11</v>
      </c>
      <c r="F2327" s="6">
        <v>1063.75</v>
      </c>
      <c r="G2327" s="5" t="s">
        <v>50</v>
      </c>
      <c r="H2327" s="5" t="s">
        <v>548</v>
      </c>
      <c r="I2327" s="5" t="s">
        <v>41</v>
      </c>
      <c r="J2327" s="5" t="s">
        <v>334</v>
      </c>
      <c r="K2327" s="5" t="s">
        <v>72</v>
      </c>
      <c r="L2327" s="5" t="s">
        <v>191</v>
      </c>
      <c r="M2327" s="5"/>
      <c r="N2327" s="5"/>
      <c r="O2327" s="5"/>
      <c r="P2327" s="5"/>
      <c r="Q2327" s="5"/>
      <c r="R2327" s="5"/>
      <c r="S2327" s="5"/>
      <c r="T2327" s="5"/>
      <c r="U2327" s="5"/>
      <c r="V2327" s="5"/>
      <c r="W2327" s="5"/>
      <c r="X2327" s="5"/>
    </row>
    <row r="2328" spans="1:24" x14ac:dyDescent="0.2">
      <c r="A2328" s="2" t="s">
        <v>55</v>
      </c>
      <c r="B2328" s="3" t="s">
        <v>56</v>
      </c>
      <c r="C2328" t="s">
        <v>56</v>
      </c>
      <c r="D2328" s="4">
        <v>43774</v>
      </c>
      <c r="E2328" s="5" t="s">
        <v>19</v>
      </c>
      <c r="F2328" s="6">
        <v>258.75</v>
      </c>
      <c r="G2328" s="5" t="s">
        <v>548</v>
      </c>
      <c r="H2328" s="5" t="s">
        <v>44</v>
      </c>
      <c r="I2328" s="5" t="s">
        <v>58</v>
      </c>
      <c r="J2328" s="5" t="s">
        <v>117</v>
      </c>
      <c r="K2328" s="5"/>
      <c r="L2328" s="5"/>
      <c r="M2328" s="5"/>
      <c r="N2328" s="5"/>
      <c r="O2328" s="5"/>
      <c r="P2328" s="5"/>
      <c r="Q2328" s="5"/>
      <c r="R2328" s="5"/>
      <c r="S2328" s="5"/>
      <c r="T2328" s="5"/>
      <c r="U2328" s="5"/>
      <c r="V2328" s="5"/>
      <c r="W2328" s="5"/>
      <c r="X2328" s="5"/>
    </row>
    <row r="2329" spans="1:24" x14ac:dyDescent="0.2">
      <c r="A2329" s="2" t="s">
        <v>501</v>
      </c>
      <c r="B2329" s="3" t="s">
        <v>24</v>
      </c>
      <c r="C2329" t="s">
        <v>24</v>
      </c>
      <c r="D2329" s="4">
        <v>43775</v>
      </c>
      <c r="E2329" s="5" t="s">
        <v>11</v>
      </c>
      <c r="F2329" s="6">
        <v>17.5</v>
      </c>
      <c r="G2329" s="5"/>
      <c r="H2329" s="5"/>
      <c r="I2329" s="5"/>
      <c r="J2329" s="5"/>
      <c r="K2329" s="5"/>
      <c r="L2329" s="5"/>
      <c r="M2329" s="5"/>
      <c r="N2329" s="5"/>
      <c r="O2329" s="5"/>
      <c r="P2329" s="5"/>
      <c r="Q2329" s="5"/>
      <c r="R2329" s="5"/>
      <c r="S2329" s="5"/>
      <c r="T2329" s="5"/>
      <c r="U2329" s="5"/>
      <c r="V2329" s="5"/>
      <c r="W2329" s="5"/>
      <c r="X2329" s="5"/>
    </row>
    <row r="2330" spans="1:24" x14ac:dyDescent="0.2">
      <c r="A2330" s="2" t="s">
        <v>481</v>
      </c>
      <c r="B2330" s="3" t="s">
        <v>495</v>
      </c>
      <c r="C2330" t="s">
        <v>495</v>
      </c>
      <c r="D2330" s="4">
        <v>43781</v>
      </c>
      <c r="E2330" s="5" t="s">
        <v>11</v>
      </c>
      <c r="F2330" s="6">
        <v>80.2</v>
      </c>
      <c r="G2330" s="5"/>
      <c r="H2330" s="5"/>
      <c r="I2330" s="5"/>
      <c r="J2330" s="5"/>
      <c r="K2330" s="5"/>
      <c r="L2330" s="5"/>
      <c r="M2330" s="5"/>
      <c r="N2330" s="5"/>
      <c r="O2330" s="5"/>
      <c r="P2330" s="5"/>
      <c r="Q2330" s="5"/>
      <c r="R2330" s="5"/>
      <c r="S2330" s="5"/>
      <c r="T2330" s="5"/>
      <c r="U2330" s="5"/>
      <c r="V2330" s="5"/>
      <c r="W2330" s="5"/>
      <c r="X2330" s="5"/>
    </row>
    <row r="2331" spans="1:24" x14ac:dyDescent="0.2">
      <c r="A2331" s="2" t="s">
        <v>551</v>
      </c>
      <c r="B2331" s="3" t="s">
        <v>61</v>
      </c>
      <c r="C2331" t="s">
        <v>61</v>
      </c>
      <c r="D2331" s="4">
        <v>43787</v>
      </c>
      <c r="E2331" s="5" t="s">
        <v>11</v>
      </c>
      <c r="F2331" s="6">
        <v>87.906000000000006</v>
      </c>
      <c r="G2331" s="5" t="s">
        <v>58</v>
      </c>
      <c r="H2331" s="5" t="s">
        <v>57</v>
      </c>
      <c r="I2331" s="5" t="s">
        <v>548</v>
      </c>
      <c r="J2331" s="5" t="s">
        <v>220</v>
      </c>
      <c r="K2331" s="5"/>
      <c r="L2331" s="5"/>
      <c r="M2331" s="5"/>
      <c r="N2331" s="5"/>
      <c r="O2331" s="5"/>
      <c r="P2331" s="5"/>
      <c r="Q2331" s="5"/>
      <c r="R2331" s="5"/>
      <c r="S2331" s="5" t="s">
        <v>113</v>
      </c>
      <c r="T2331" s="5" t="s">
        <v>398</v>
      </c>
      <c r="U2331" s="5" t="s">
        <v>82</v>
      </c>
      <c r="V2331" s="5" t="s">
        <v>160</v>
      </c>
      <c r="W2331" s="5"/>
      <c r="X2331" s="5"/>
    </row>
    <row r="2332" spans="1:24" x14ac:dyDescent="0.2">
      <c r="A2332" s="2" t="s">
        <v>549</v>
      </c>
      <c r="B2332" s="3" t="s">
        <v>13</v>
      </c>
      <c r="C2332" t="s">
        <v>13</v>
      </c>
      <c r="D2332" s="4">
        <v>43787</v>
      </c>
      <c r="E2332" s="5" t="s">
        <v>11</v>
      </c>
      <c r="F2332" s="6">
        <v>117.3</v>
      </c>
      <c r="G2332" s="5" t="s">
        <v>41</v>
      </c>
      <c r="H2332" s="5" t="s">
        <v>548</v>
      </c>
      <c r="I2332" s="5" t="s">
        <v>50</v>
      </c>
      <c r="J2332" s="5" t="s">
        <v>334</v>
      </c>
      <c r="K2332" s="5" t="s">
        <v>346</v>
      </c>
      <c r="L2332" s="5"/>
      <c r="M2332" s="5" t="s">
        <v>338</v>
      </c>
      <c r="N2332" s="5"/>
      <c r="O2332" s="5"/>
      <c r="P2332" s="5"/>
      <c r="Q2332" s="5"/>
      <c r="R2332" s="5"/>
      <c r="S2332" s="5" t="s">
        <v>73</v>
      </c>
      <c r="T2332" s="5" t="s">
        <v>46</v>
      </c>
      <c r="U2332" s="5" t="s">
        <v>44</v>
      </c>
      <c r="V2332" s="5" t="s">
        <v>58</v>
      </c>
      <c r="W2332" s="5"/>
      <c r="X2332" s="5"/>
    </row>
    <row r="2333" spans="1:24" x14ac:dyDescent="0.2">
      <c r="A2333" s="2" t="s">
        <v>549</v>
      </c>
      <c r="B2333" s="3" t="s">
        <v>13</v>
      </c>
      <c r="C2333" t="s">
        <v>13</v>
      </c>
      <c r="D2333" s="4">
        <v>43787</v>
      </c>
      <c r="E2333" s="5" t="s">
        <v>11</v>
      </c>
      <c r="F2333" s="6">
        <v>130</v>
      </c>
      <c r="G2333" s="5"/>
      <c r="H2333" s="5"/>
      <c r="I2333" s="5"/>
      <c r="J2333" s="5"/>
      <c r="K2333" s="5"/>
      <c r="L2333" s="5"/>
      <c r="M2333" s="5"/>
      <c r="N2333" s="5"/>
      <c r="O2333" s="5"/>
      <c r="P2333" s="5"/>
      <c r="Q2333" s="5"/>
      <c r="R2333" s="5"/>
      <c r="S2333" s="5"/>
      <c r="T2333" s="5"/>
      <c r="U2333" s="5"/>
      <c r="V2333" s="5"/>
      <c r="W2333" s="5"/>
      <c r="X2333" s="5"/>
    </row>
    <row r="2334" spans="1:24" x14ac:dyDescent="0.2">
      <c r="A2334" s="2" t="s">
        <v>278</v>
      </c>
      <c r="B2334" s="3" t="s">
        <v>61</v>
      </c>
      <c r="C2334" t="s">
        <v>61</v>
      </c>
      <c r="D2334" s="4">
        <v>43788</v>
      </c>
      <c r="E2334" s="5" t="s">
        <v>11</v>
      </c>
      <c r="F2334" s="6">
        <v>175.375</v>
      </c>
      <c r="G2334" s="5" t="s">
        <v>44</v>
      </c>
      <c r="H2334" s="5"/>
      <c r="I2334" s="5"/>
      <c r="J2334" s="5"/>
      <c r="K2334" s="5"/>
      <c r="L2334" s="5"/>
      <c r="M2334" s="5"/>
      <c r="N2334" s="5"/>
      <c r="O2334" s="5"/>
      <c r="P2334" s="5"/>
      <c r="Q2334" s="5"/>
      <c r="R2334" s="5"/>
      <c r="S2334" s="5"/>
      <c r="T2334" s="5"/>
      <c r="U2334" s="5"/>
      <c r="V2334" s="5"/>
      <c r="W2334" s="5"/>
      <c r="X2334" s="5"/>
    </row>
    <row r="2335" spans="1:24" x14ac:dyDescent="0.2">
      <c r="A2335" s="2" t="s">
        <v>544</v>
      </c>
      <c r="B2335" s="3" t="s">
        <v>29</v>
      </c>
      <c r="C2335" t="s">
        <v>500</v>
      </c>
      <c r="D2335" s="4">
        <v>43789</v>
      </c>
      <c r="E2335" s="5" t="s">
        <v>11</v>
      </c>
      <c r="F2335" s="6">
        <v>1733.76</v>
      </c>
      <c r="G2335" s="5" t="s">
        <v>44</v>
      </c>
      <c r="H2335" s="5"/>
      <c r="I2335" s="5"/>
      <c r="J2335" s="5"/>
      <c r="K2335" s="5"/>
      <c r="L2335" s="5"/>
      <c r="M2335" s="5"/>
      <c r="N2335" s="5"/>
      <c r="O2335" s="5"/>
      <c r="P2335" s="5"/>
      <c r="Q2335" s="5"/>
      <c r="R2335" s="5"/>
      <c r="S2335" s="5"/>
      <c r="T2335" s="5"/>
      <c r="U2335" s="5"/>
      <c r="V2335" s="5"/>
      <c r="W2335" s="5"/>
      <c r="X2335" s="5"/>
    </row>
    <row r="2336" spans="1:24" x14ac:dyDescent="0.2">
      <c r="A2336" s="2" t="s">
        <v>466</v>
      </c>
      <c r="B2336" s="3" t="s">
        <v>495</v>
      </c>
      <c r="C2336" t="s">
        <v>495</v>
      </c>
      <c r="D2336" s="4">
        <v>43789</v>
      </c>
      <c r="E2336" s="5" t="s">
        <v>11</v>
      </c>
      <c r="F2336" s="6">
        <v>98.671999999999997</v>
      </c>
      <c r="G2336" s="5"/>
      <c r="H2336" s="5"/>
      <c r="I2336" s="5"/>
      <c r="J2336" s="5"/>
      <c r="K2336" s="5"/>
      <c r="L2336" s="5"/>
      <c r="M2336" s="5"/>
      <c r="N2336" s="5"/>
      <c r="O2336" s="5"/>
      <c r="P2336" s="5"/>
      <c r="Q2336" s="5"/>
      <c r="R2336" s="5"/>
      <c r="S2336" s="5"/>
      <c r="T2336" s="5"/>
      <c r="U2336" s="5"/>
      <c r="V2336" s="5"/>
      <c r="W2336" s="5"/>
      <c r="X2336" s="5"/>
    </row>
    <row r="2337" spans="1:24" x14ac:dyDescent="0.2">
      <c r="A2337" s="2" t="s">
        <v>526</v>
      </c>
      <c r="B2337" s="3" t="s">
        <v>10</v>
      </c>
      <c r="C2337" t="s">
        <v>10</v>
      </c>
      <c r="D2337" s="4">
        <v>43789</v>
      </c>
      <c r="E2337" s="5" t="s">
        <v>19</v>
      </c>
      <c r="F2337" s="6">
        <v>86.25</v>
      </c>
      <c r="G2337" s="5" t="s">
        <v>62</v>
      </c>
      <c r="H2337" s="5" t="s">
        <v>214</v>
      </c>
      <c r="I2337" s="5" t="s">
        <v>222</v>
      </c>
      <c r="J2337" s="5" t="s">
        <v>149</v>
      </c>
      <c r="K2337" s="5"/>
      <c r="L2337" s="5"/>
      <c r="M2337" s="5" t="s">
        <v>81</v>
      </c>
      <c r="N2337" s="5" t="s">
        <v>257</v>
      </c>
      <c r="O2337" s="5"/>
      <c r="P2337" s="5"/>
      <c r="Q2337" s="5"/>
      <c r="R2337" s="5"/>
      <c r="S2337" s="5" t="s">
        <v>119</v>
      </c>
      <c r="T2337" s="5" t="s">
        <v>72</v>
      </c>
      <c r="U2337" s="5" t="s">
        <v>408</v>
      </c>
      <c r="V2337" s="5"/>
      <c r="W2337" s="5"/>
      <c r="X2337" s="5"/>
    </row>
    <row r="2338" spans="1:24" x14ac:dyDescent="0.2">
      <c r="A2338" s="2" t="s">
        <v>479</v>
      </c>
      <c r="B2338" s="3" t="s">
        <v>22</v>
      </c>
      <c r="C2338" t="s">
        <v>22</v>
      </c>
      <c r="D2338" s="4">
        <v>43798</v>
      </c>
      <c r="E2338" s="5" t="s">
        <v>11</v>
      </c>
      <c r="F2338" s="6">
        <v>246.58500000000001</v>
      </c>
      <c r="G2338" s="5"/>
      <c r="H2338" s="5"/>
      <c r="I2338" s="5"/>
      <c r="J2338" s="5"/>
      <c r="K2338" s="5"/>
      <c r="L2338" s="5"/>
      <c r="M2338" s="5"/>
      <c r="N2338" s="5"/>
      <c r="O2338" s="5"/>
      <c r="P2338" s="5"/>
      <c r="Q2338" s="5"/>
      <c r="R2338" s="5"/>
      <c r="S2338" s="5"/>
      <c r="T2338" s="5"/>
      <c r="U2338" s="5"/>
      <c r="V2338" s="5"/>
      <c r="W2338" s="5"/>
      <c r="X2338" s="5"/>
    </row>
    <row r="2339" spans="1:24" x14ac:dyDescent="0.2">
      <c r="A2339" s="2" t="s">
        <v>553</v>
      </c>
      <c r="B2339" s="3" t="s">
        <v>61</v>
      </c>
      <c r="C2339" t="s">
        <v>61</v>
      </c>
      <c r="D2339" s="4">
        <v>43803</v>
      </c>
      <c r="E2339" s="5" t="s">
        <v>11</v>
      </c>
      <c r="F2339" s="6">
        <v>107.502</v>
      </c>
      <c r="G2339" s="5" t="s">
        <v>44</v>
      </c>
      <c r="H2339" s="5" t="s">
        <v>58</v>
      </c>
      <c r="I2339" s="5" t="s">
        <v>117</v>
      </c>
      <c r="J2339" s="5" t="s">
        <v>220</v>
      </c>
      <c r="K2339" s="5"/>
      <c r="L2339" s="5"/>
      <c r="M2339" s="5"/>
      <c r="N2339" s="5"/>
      <c r="O2339" s="5"/>
      <c r="P2339" s="5"/>
      <c r="Q2339" s="5"/>
      <c r="R2339" s="5"/>
      <c r="S2339" s="5"/>
      <c r="T2339" s="5"/>
      <c r="U2339" s="5"/>
      <c r="V2339" s="5"/>
      <c r="W2339" s="5"/>
      <c r="X2339" s="5"/>
    </row>
    <row r="2340" spans="1:24" x14ac:dyDescent="0.2">
      <c r="A2340" s="2" t="s">
        <v>454</v>
      </c>
      <c r="B2340" s="3" t="s">
        <v>65</v>
      </c>
      <c r="C2340" t="s">
        <v>65</v>
      </c>
      <c r="D2340" s="4">
        <v>43803</v>
      </c>
      <c r="E2340" s="5" t="s">
        <v>19</v>
      </c>
      <c r="F2340" s="6">
        <v>38.800000000000004</v>
      </c>
      <c r="G2340" s="5"/>
      <c r="H2340" s="5"/>
      <c r="I2340" s="5"/>
      <c r="J2340" s="5"/>
      <c r="K2340" s="5"/>
      <c r="L2340" s="5"/>
      <c r="M2340" s="5"/>
      <c r="N2340" s="5"/>
      <c r="O2340" s="5"/>
      <c r="P2340" s="5"/>
      <c r="Q2340" s="5"/>
      <c r="R2340" s="5"/>
      <c r="S2340" s="5"/>
      <c r="T2340" s="5"/>
      <c r="U2340" s="5"/>
      <c r="V2340" s="5"/>
      <c r="W2340" s="5"/>
      <c r="X2340" s="5"/>
    </row>
    <row r="2341" spans="1:24" x14ac:dyDescent="0.2">
      <c r="A2341" s="2" t="s">
        <v>454</v>
      </c>
      <c r="B2341" s="3" t="s">
        <v>65</v>
      </c>
      <c r="C2341" t="s">
        <v>65</v>
      </c>
      <c r="D2341" s="4">
        <v>43803</v>
      </c>
      <c r="E2341" s="5" t="s">
        <v>19</v>
      </c>
      <c r="F2341" s="6">
        <v>1.198</v>
      </c>
      <c r="G2341" s="5"/>
      <c r="H2341" s="5"/>
      <c r="I2341" s="5"/>
      <c r="J2341" s="5"/>
      <c r="K2341" s="5"/>
      <c r="L2341" s="5"/>
      <c r="M2341" s="5"/>
      <c r="N2341" s="5"/>
      <c r="O2341" s="5"/>
      <c r="P2341" s="5"/>
      <c r="Q2341" s="5"/>
      <c r="R2341" s="5"/>
      <c r="S2341" s="5"/>
      <c r="T2341" s="5"/>
      <c r="U2341" s="5"/>
      <c r="V2341" s="5"/>
      <c r="W2341" s="5"/>
      <c r="X2341" s="5"/>
    </row>
    <row r="2342" spans="1:24" x14ac:dyDescent="0.2">
      <c r="A2342" s="2" t="s">
        <v>454</v>
      </c>
      <c r="B2342" s="3" t="s">
        <v>65</v>
      </c>
      <c r="C2342" t="s">
        <v>65</v>
      </c>
      <c r="D2342" s="4">
        <v>43803</v>
      </c>
      <c r="E2342" s="5" t="s">
        <v>19</v>
      </c>
      <c r="F2342" s="6">
        <v>2E-3</v>
      </c>
      <c r="G2342" s="5"/>
      <c r="H2342" s="5"/>
      <c r="I2342" s="5"/>
      <c r="J2342" s="5"/>
      <c r="K2342" s="5"/>
      <c r="L2342" s="5"/>
      <c r="M2342" s="5"/>
      <c r="N2342" s="5"/>
      <c r="O2342" s="5"/>
      <c r="P2342" s="5"/>
      <c r="Q2342" s="5"/>
      <c r="R2342" s="5"/>
      <c r="S2342" s="5"/>
      <c r="T2342" s="5"/>
      <c r="U2342" s="5"/>
      <c r="V2342" s="5"/>
      <c r="W2342" s="5"/>
      <c r="X2342" s="5"/>
    </row>
    <row r="2343" spans="1:24" x14ac:dyDescent="0.2">
      <c r="A2343" s="2" t="s">
        <v>324</v>
      </c>
      <c r="B2343" s="3" t="s">
        <v>27</v>
      </c>
      <c r="C2343" t="s">
        <v>27</v>
      </c>
      <c r="D2343" s="4">
        <v>43808</v>
      </c>
      <c r="E2343" s="5" t="s">
        <v>11</v>
      </c>
      <c r="F2343" s="6">
        <v>105.685</v>
      </c>
      <c r="G2343" s="5" t="s">
        <v>50</v>
      </c>
      <c r="H2343" s="5" t="s">
        <v>113</v>
      </c>
      <c r="I2343" s="5" t="s">
        <v>73</v>
      </c>
      <c r="J2343" s="5"/>
      <c r="K2343" s="5"/>
      <c r="L2343" s="5"/>
      <c r="M2343" s="5"/>
      <c r="N2343" s="5"/>
      <c r="O2343" s="5"/>
      <c r="P2343" s="5"/>
      <c r="Q2343" s="5"/>
      <c r="R2343" s="5"/>
      <c r="S2343" s="5"/>
      <c r="T2343" s="5"/>
      <c r="U2343" s="5"/>
      <c r="V2343" s="5"/>
      <c r="W2343" s="5"/>
      <c r="X2343" s="5"/>
    </row>
    <row r="2344" spans="1:24" x14ac:dyDescent="0.2">
      <c r="A2344" s="2" t="s">
        <v>554</v>
      </c>
      <c r="B2344" s="3" t="s">
        <v>65</v>
      </c>
      <c r="C2344" t="s">
        <v>65</v>
      </c>
      <c r="D2344" s="4">
        <v>43808</v>
      </c>
      <c r="E2344" s="5" t="s">
        <v>11</v>
      </c>
      <c r="F2344" s="6">
        <v>295.32</v>
      </c>
      <c r="G2344" s="5" t="s">
        <v>548</v>
      </c>
      <c r="H2344" s="5" t="s">
        <v>50</v>
      </c>
      <c r="I2344" s="5" t="s">
        <v>117</v>
      </c>
      <c r="J2344" s="5" t="s">
        <v>14</v>
      </c>
      <c r="K2344" s="5" t="s">
        <v>73</v>
      </c>
      <c r="L2344" s="5"/>
      <c r="M2344" s="5"/>
      <c r="N2344" s="5"/>
      <c r="O2344" s="5"/>
      <c r="P2344" s="5"/>
      <c r="Q2344" s="5"/>
      <c r="R2344" s="5"/>
      <c r="S2344" s="5" t="s">
        <v>451</v>
      </c>
      <c r="T2344" s="5" t="s">
        <v>191</v>
      </c>
      <c r="U2344" s="5" t="s">
        <v>226</v>
      </c>
      <c r="V2344" s="5" t="s">
        <v>354</v>
      </c>
      <c r="W2344" s="5" t="s">
        <v>46</v>
      </c>
      <c r="X2344" s="5" t="s">
        <v>465</v>
      </c>
    </row>
    <row r="2345" spans="1:24" x14ac:dyDescent="0.2">
      <c r="A2345" s="2" t="s">
        <v>524</v>
      </c>
      <c r="B2345" s="3" t="s">
        <v>22</v>
      </c>
      <c r="C2345" t="s">
        <v>22</v>
      </c>
      <c r="D2345" s="4">
        <v>43809</v>
      </c>
      <c r="E2345" s="5" t="s">
        <v>11</v>
      </c>
      <c r="F2345" s="6">
        <v>89.7</v>
      </c>
      <c r="G2345" s="5" t="s">
        <v>125</v>
      </c>
      <c r="H2345" s="5" t="s">
        <v>214</v>
      </c>
      <c r="I2345" s="5" t="s">
        <v>245</v>
      </c>
      <c r="J2345" s="5" t="s">
        <v>72</v>
      </c>
      <c r="K2345" s="5" t="s">
        <v>338</v>
      </c>
      <c r="L2345" s="5" t="s">
        <v>149</v>
      </c>
      <c r="M2345" s="5"/>
      <c r="N2345" s="5"/>
      <c r="O2345" s="5"/>
      <c r="P2345" s="5"/>
      <c r="Q2345" s="5"/>
      <c r="R2345" s="5"/>
      <c r="S2345" s="5" t="s">
        <v>416</v>
      </c>
      <c r="T2345" s="5" t="s">
        <v>555</v>
      </c>
      <c r="U2345" s="5"/>
      <c r="V2345" s="5"/>
      <c r="W2345" s="5"/>
      <c r="X2345" s="5"/>
    </row>
    <row r="2346" spans="1:24" x14ac:dyDescent="0.2">
      <c r="A2346" s="2" t="s">
        <v>387</v>
      </c>
      <c r="B2346" s="3" t="s">
        <v>61</v>
      </c>
      <c r="C2346" t="s">
        <v>61</v>
      </c>
      <c r="D2346" s="4">
        <v>43809</v>
      </c>
      <c r="E2346" s="5" t="s">
        <v>11</v>
      </c>
      <c r="F2346" s="6">
        <v>203.32</v>
      </c>
      <c r="G2346" s="5" t="s">
        <v>44</v>
      </c>
      <c r="H2346" s="5" t="s">
        <v>57</v>
      </c>
      <c r="I2346" s="5" t="s">
        <v>548</v>
      </c>
      <c r="J2346" s="5" t="s">
        <v>50</v>
      </c>
      <c r="K2346" s="5" t="s">
        <v>334</v>
      </c>
      <c r="L2346" s="5"/>
      <c r="M2346" s="5"/>
      <c r="N2346" s="5"/>
      <c r="O2346" s="5"/>
      <c r="P2346" s="5"/>
      <c r="Q2346" s="5"/>
      <c r="R2346" s="5"/>
      <c r="S2346" s="5" t="s">
        <v>398</v>
      </c>
      <c r="T2346" s="5" t="s">
        <v>80</v>
      </c>
      <c r="U2346" s="5"/>
      <c r="V2346" s="5"/>
      <c r="W2346" s="5"/>
      <c r="X2346" s="5"/>
    </row>
    <row r="2347" spans="1:24" x14ac:dyDescent="0.2">
      <c r="A2347" s="2" t="s">
        <v>540</v>
      </c>
      <c r="B2347" s="3" t="s">
        <v>10</v>
      </c>
      <c r="C2347" t="s">
        <v>10</v>
      </c>
      <c r="D2347" s="4">
        <v>43809</v>
      </c>
      <c r="E2347" s="5" t="s">
        <v>19</v>
      </c>
      <c r="F2347" s="6">
        <v>4.6000000000000005</v>
      </c>
      <c r="G2347" s="5" t="s">
        <v>453</v>
      </c>
      <c r="H2347" s="5"/>
      <c r="I2347" s="5"/>
      <c r="J2347" s="5"/>
      <c r="K2347" s="5"/>
      <c r="L2347" s="5"/>
      <c r="M2347" s="5"/>
      <c r="N2347" s="5"/>
      <c r="O2347" s="5"/>
      <c r="P2347" s="5"/>
      <c r="Q2347" s="5"/>
      <c r="R2347" s="5"/>
      <c r="S2347" s="5"/>
      <c r="T2347" s="5"/>
      <c r="U2347" s="5"/>
      <c r="V2347" s="5"/>
      <c r="W2347" s="5"/>
      <c r="X2347" s="5"/>
    </row>
    <row r="2348" spans="1:24" x14ac:dyDescent="0.2">
      <c r="A2348" s="2" t="s">
        <v>55</v>
      </c>
      <c r="B2348" s="3" t="s">
        <v>56</v>
      </c>
      <c r="C2348" t="s">
        <v>56</v>
      </c>
      <c r="D2348" s="4">
        <v>43810</v>
      </c>
      <c r="E2348" s="5" t="s">
        <v>19</v>
      </c>
      <c r="F2348" s="6">
        <v>230</v>
      </c>
      <c r="G2348" s="5" t="s">
        <v>548</v>
      </c>
      <c r="H2348" s="5" t="s">
        <v>44</v>
      </c>
      <c r="I2348" s="5" t="s">
        <v>58</v>
      </c>
      <c r="J2348" s="5" t="s">
        <v>117</v>
      </c>
      <c r="K2348" s="5"/>
      <c r="L2348" s="5"/>
      <c r="M2348" s="5"/>
      <c r="N2348" s="5"/>
      <c r="O2348" s="5"/>
      <c r="P2348" s="5"/>
      <c r="Q2348" s="5"/>
      <c r="R2348" s="5"/>
      <c r="S2348" s="5"/>
      <c r="T2348" s="5"/>
      <c r="U2348" s="5"/>
      <c r="V2348" s="5"/>
      <c r="W2348" s="5"/>
      <c r="X2348" s="5"/>
    </row>
    <row r="2349" spans="1:24" x14ac:dyDescent="0.2">
      <c r="A2349" s="2" t="s">
        <v>265</v>
      </c>
      <c r="B2349" s="3" t="s">
        <v>24</v>
      </c>
      <c r="C2349" t="s">
        <v>24</v>
      </c>
      <c r="D2349" s="4">
        <v>43812</v>
      </c>
      <c r="E2349" s="5" t="s">
        <v>19</v>
      </c>
      <c r="F2349" s="6">
        <v>784.98400000000004</v>
      </c>
      <c r="G2349" s="5"/>
      <c r="H2349" s="5"/>
      <c r="I2349" s="5"/>
      <c r="J2349" s="5"/>
      <c r="K2349" s="5"/>
      <c r="L2349" s="5"/>
      <c r="M2349" s="5"/>
      <c r="N2349" s="5"/>
      <c r="O2349" s="5"/>
      <c r="P2349" s="5"/>
      <c r="Q2349" s="5"/>
      <c r="R2349" s="5"/>
      <c r="S2349" s="5"/>
      <c r="T2349" s="5"/>
      <c r="U2349" s="5"/>
      <c r="V2349" s="5"/>
      <c r="W2349" s="5"/>
      <c r="X2349" s="5"/>
    </row>
    <row r="2350" spans="1:24" x14ac:dyDescent="0.2">
      <c r="A2350" s="2" t="s">
        <v>265</v>
      </c>
      <c r="B2350" s="3" t="s">
        <v>24</v>
      </c>
      <c r="C2350" t="s">
        <v>24</v>
      </c>
      <c r="D2350" s="4">
        <v>43812</v>
      </c>
      <c r="E2350" s="5" t="s">
        <v>19</v>
      </c>
      <c r="F2350" s="6">
        <v>784.98400000000004</v>
      </c>
      <c r="G2350" s="5"/>
      <c r="H2350" s="5"/>
      <c r="I2350" s="5"/>
      <c r="J2350" s="5"/>
      <c r="K2350" s="5"/>
      <c r="L2350" s="5"/>
      <c r="M2350" s="5"/>
      <c r="N2350" s="5"/>
      <c r="O2350" s="5"/>
      <c r="P2350" s="5"/>
      <c r="Q2350" s="5"/>
      <c r="R2350" s="5"/>
      <c r="S2350" s="5"/>
      <c r="T2350" s="5"/>
      <c r="U2350" s="5"/>
      <c r="V2350" s="5"/>
      <c r="W2350" s="5"/>
      <c r="X2350" s="5"/>
    </row>
    <row r="2351" spans="1:24" x14ac:dyDescent="0.2">
      <c r="A2351" s="2" t="s">
        <v>556</v>
      </c>
      <c r="B2351" s="3" t="s">
        <v>32</v>
      </c>
      <c r="C2351" t="s">
        <v>97</v>
      </c>
      <c r="D2351" s="4">
        <v>43830</v>
      </c>
      <c r="E2351" s="5" t="s">
        <v>11</v>
      </c>
      <c r="F2351" s="6">
        <v>293.31799999999998</v>
      </c>
      <c r="G2351" s="5"/>
      <c r="H2351" s="5"/>
      <c r="I2351" s="5"/>
      <c r="J2351" s="5"/>
      <c r="K2351" s="5"/>
      <c r="L2351" s="5"/>
      <c r="M2351" s="5"/>
      <c r="N2351" s="5"/>
      <c r="O2351" s="5"/>
      <c r="P2351" s="5"/>
      <c r="Q2351" s="5"/>
      <c r="R2351" s="5"/>
      <c r="S2351" s="5"/>
      <c r="T2351" s="5"/>
      <c r="U2351" s="5"/>
      <c r="V2351" s="5"/>
      <c r="W2351" s="5"/>
      <c r="X2351" s="5"/>
    </row>
    <row r="2352" spans="1:24" x14ac:dyDescent="0.2">
      <c r="A2352" s="2" t="s">
        <v>501</v>
      </c>
      <c r="B2352" s="3" t="s">
        <v>24</v>
      </c>
      <c r="C2352" t="s">
        <v>24</v>
      </c>
      <c r="D2352" s="4">
        <v>43830</v>
      </c>
      <c r="E2352" s="5" t="s">
        <v>11</v>
      </c>
      <c r="F2352" s="6">
        <v>64.944000000000003</v>
      </c>
      <c r="G2352" s="5"/>
      <c r="H2352" s="5"/>
      <c r="I2352" s="5"/>
      <c r="J2352" s="5"/>
      <c r="K2352" s="5"/>
      <c r="L2352" s="5"/>
      <c r="M2352" s="5"/>
      <c r="N2352" s="5"/>
      <c r="O2352" s="5"/>
      <c r="P2352" s="5"/>
      <c r="Q2352" s="5"/>
      <c r="R2352" s="5"/>
      <c r="S2352" s="5"/>
      <c r="T2352" s="5"/>
      <c r="U2352" s="5"/>
      <c r="V2352" s="5"/>
      <c r="W2352" s="5"/>
      <c r="X2352" s="5"/>
    </row>
    <row r="2353" spans="1:24" x14ac:dyDescent="0.2">
      <c r="A2353" s="2" t="s">
        <v>501</v>
      </c>
      <c r="B2353" s="3" t="s">
        <v>24</v>
      </c>
      <c r="C2353" t="s">
        <v>24</v>
      </c>
      <c r="D2353" s="4">
        <v>43830</v>
      </c>
      <c r="E2353" s="5" t="s">
        <v>11</v>
      </c>
      <c r="F2353" s="6">
        <v>14.5</v>
      </c>
      <c r="G2353" s="5"/>
      <c r="H2353" s="5"/>
      <c r="I2353" s="5"/>
      <c r="J2353" s="5"/>
      <c r="K2353" s="5"/>
      <c r="L2353" s="5"/>
      <c r="M2353" s="5"/>
      <c r="N2353" s="5"/>
      <c r="O2353" s="5"/>
      <c r="P2353" s="5"/>
      <c r="Q2353" s="5"/>
      <c r="R2353" s="5"/>
      <c r="S2353" s="5"/>
      <c r="T2353" s="5"/>
      <c r="U2353" s="5"/>
      <c r="V2353" s="5"/>
      <c r="W2353" s="5"/>
      <c r="X2353" s="5"/>
    </row>
    <row r="2354" spans="1:24" x14ac:dyDescent="0.2">
      <c r="A2354" s="2" t="s">
        <v>479</v>
      </c>
      <c r="B2354" s="3" t="s">
        <v>22</v>
      </c>
      <c r="C2354" t="s">
        <v>22</v>
      </c>
      <c r="D2354" s="4">
        <v>43830</v>
      </c>
      <c r="E2354" s="5" t="s">
        <v>11</v>
      </c>
      <c r="F2354" s="6">
        <v>158.1</v>
      </c>
      <c r="G2354" s="5"/>
      <c r="H2354" s="5"/>
      <c r="I2354" s="5"/>
      <c r="J2354" s="5"/>
      <c r="K2354" s="5"/>
      <c r="L2354" s="5"/>
      <c r="M2354" s="5"/>
      <c r="N2354" s="5"/>
      <c r="O2354" s="5"/>
      <c r="P2354" s="5"/>
      <c r="Q2354" s="5"/>
      <c r="R2354" s="5"/>
      <c r="S2354" s="5"/>
      <c r="T2354" s="5"/>
      <c r="U2354" s="5"/>
      <c r="V2354" s="5"/>
      <c r="W2354" s="5"/>
      <c r="X2354" s="5"/>
    </row>
    <row r="2355" spans="1:24" x14ac:dyDescent="0.2">
      <c r="A2355" s="2" t="s">
        <v>463</v>
      </c>
      <c r="B2355" s="3" t="s">
        <v>32</v>
      </c>
      <c r="C2355" t="s">
        <v>91</v>
      </c>
      <c r="D2355" s="4">
        <v>43830</v>
      </c>
      <c r="E2355" s="5" t="s">
        <v>11</v>
      </c>
      <c r="F2355" s="6">
        <v>80.454000000000008</v>
      </c>
      <c r="G2355" s="5"/>
      <c r="H2355" s="5"/>
      <c r="I2355" s="5"/>
      <c r="J2355" s="5"/>
      <c r="K2355" s="5"/>
      <c r="L2355" s="5"/>
      <c r="M2355" s="5"/>
      <c r="N2355" s="5"/>
      <c r="O2355" s="5"/>
      <c r="P2355" s="5"/>
      <c r="Q2355" s="5"/>
      <c r="R2355" s="5"/>
      <c r="S2355" s="5"/>
      <c r="T2355" s="5"/>
      <c r="U2355" s="5"/>
      <c r="V2355" s="5"/>
      <c r="W2355" s="5"/>
      <c r="X2355" s="5"/>
    </row>
    <row r="2356" spans="1:24" x14ac:dyDescent="0.2">
      <c r="A2356" s="2" t="s">
        <v>23</v>
      </c>
      <c r="B2356" s="3" t="s">
        <v>24</v>
      </c>
      <c r="C2356" t="s">
        <v>24</v>
      </c>
      <c r="D2356" s="4">
        <v>43836</v>
      </c>
      <c r="E2356" s="5" t="s">
        <v>11</v>
      </c>
      <c r="F2356" s="6">
        <v>1069.5</v>
      </c>
      <c r="G2356" s="5" t="s">
        <v>41</v>
      </c>
      <c r="H2356" s="5" t="s">
        <v>548</v>
      </c>
      <c r="I2356" s="5" t="s">
        <v>46</v>
      </c>
      <c r="J2356" s="5" t="s">
        <v>50</v>
      </c>
      <c r="K2356" s="5"/>
      <c r="L2356" s="5"/>
      <c r="M2356" s="5"/>
      <c r="N2356" s="5"/>
      <c r="O2356" s="5"/>
      <c r="P2356" s="5"/>
      <c r="Q2356" s="5"/>
      <c r="R2356" s="5"/>
      <c r="S2356" s="5" t="s">
        <v>245</v>
      </c>
      <c r="T2356" s="5" t="s">
        <v>344</v>
      </c>
      <c r="U2356" s="5" t="s">
        <v>451</v>
      </c>
      <c r="V2356" s="5" t="s">
        <v>381</v>
      </c>
      <c r="W2356" s="5" t="s">
        <v>426</v>
      </c>
      <c r="X2356" s="5" t="s">
        <v>226</v>
      </c>
    </row>
    <row r="2357" spans="1:24" x14ac:dyDescent="0.2">
      <c r="A2357" s="2" t="s">
        <v>445</v>
      </c>
      <c r="B2357" s="3" t="s">
        <v>61</v>
      </c>
      <c r="C2357" t="s">
        <v>61</v>
      </c>
      <c r="D2357" s="4">
        <v>43836</v>
      </c>
      <c r="E2357" s="5" t="s">
        <v>11</v>
      </c>
      <c r="F2357" s="6">
        <v>5.7469999999999999</v>
      </c>
      <c r="G2357" s="5"/>
      <c r="H2357" s="5"/>
      <c r="I2357" s="5"/>
      <c r="J2357" s="5"/>
      <c r="K2357" s="5"/>
      <c r="L2357" s="5"/>
      <c r="M2357" s="5"/>
      <c r="N2357" s="5"/>
      <c r="O2357" s="5"/>
      <c r="P2357" s="5"/>
      <c r="Q2357" s="5"/>
      <c r="R2357" s="5"/>
      <c r="S2357" s="5"/>
      <c r="T2357" s="5"/>
      <c r="U2357" s="5"/>
      <c r="V2357" s="5"/>
      <c r="W2357" s="5"/>
      <c r="X2357" s="5"/>
    </row>
    <row r="2358" spans="1:24" x14ac:dyDescent="0.2">
      <c r="A2358" s="2" t="s">
        <v>278</v>
      </c>
      <c r="B2358" s="3" t="s">
        <v>61</v>
      </c>
      <c r="C2358" t="s">
        <v>61</v>
      </c>
      <c r="D2358" s="4">
        <v>43837</v>
      </c>
      <c r="E2358" s="5" t="s">
        <v>11</v>
      </c>
      <c r="F2358" s="6">
        <v>210.10500000000002</v>
      </c>
      <c r="G2358" s="5" t="s">
        <v>44</v>
      </c>
      <c r="H2358" s="5" t="s">
        <v>50</v>
      </c>
      <c r="I2358" s="5" t="s">
        <v>58</v>
      </c>
      <c r="J2358" s="5"/>
      <c r="K2358" s="5"/>
      <c r="L2358" s="5"/>
      <c r="M2358" s="5"/>
      <c r="N2358" s="5"/>
      <c r="O2358" s="5"/>
      <c r="P2358" s="5"/>
      <c r="Q2358" s="5"/>
      <c r="R2358" s="5"/>
      <c r="S2358" s="5"/>
      <c r="T2358" s="5"/>
      <c r="U2358" s="5"/>
      <c r="V2358" s="5"/>
      <c r="W2358" s="5"/>
      <c r="X2358" s="5"/>
    </row>
    <row r="2359" spans="1:24" x14ac:dyDescent="0.2">
      <c r="A2359" s="2" t="s">
        <v>542</v>
      </c>
      <c r="B2359" s="3" t="s">
        <v>32</v>
      </c>
      <c r="C2359" t="s">
        <v>91</v>
      </c>
      <c r="D2359" s="4">
        <v>43839</v>
      </c>
      <c r="E2359" s="5" t="s">
        <v>11</v>
      </c>
      <c r="F2359" s="6">
        <v>199.96200000000002</v>
      </c>
      <c r="G2359" s="5" t="s">
        <v>334</v>
      </c>
      <c r="H2359" s="5" t="s">
        <v>548</v>
      </c>
      <c r="I2359" s="5" t="s">
        <v>46</v>
      </c>
      <c r="J2359" s="5" t="s">
        <v>41</v>
      </c>
      <c r="K2359" s="5" t="s">
        <v>338</v>
      </c>
      <c r="L2359" s="5"/>
      <c r="M2359" s="5"/>
      <c r="N2359" s="5"/>
      <c r="O2359" s="5"/>
      <c r="P2359" s="5"/>
      <c r="Q2359" s="5"/>
      <c r="R2359" s="5"/>
      <c r="S2359" s="5" t="s">
        <v>354</v>
      </c>
      <c r="T2359" s="5" t="s">
        <v>125</v>
      </c>
      <c r="U2359" s="5" t="s">
        <v>346</v>
      </c>
      <c r="V2359" s="5" t="s">
        <v>57</v>
      </c>
      <c r="W2359" s="5" t="s">
        <v>85</v>
      </c>
      <c r="X2359" s="5" t="s">
        <v>482</v>
      </c>
    </row>
    <row r="2360" spans="1:24" x14ac:dyDescent="0.2">
      <c r="A2360" s="2" t="s">
        <v>402</v>
      </c>
      <c r="B2360" s="3" t="s">
        <v>20</v>
      </c>
      <c r="C2360" t="s">
        <v>20</v>
      </c>
      <c r="D2360" s="4">
        <v>43843</v>
      </c>
      <c r="E2360" s="5" t="s">
        <v>11</v>
      </c>
      <c r="F2360" s="6">
        <v>316.02</v>
      </c>
      <c r="G2360" s="5" t="s">
        <v>548</v>
      </c>
      <c r="H2360" s="5" t="s">
        <v>117</v>
      </c>
      <c r="I2360" s="5"/>
      <c r="J2360" s="5"/>
      <c r="K2360" s="5"/>
      <c r="L2360" s="5"/>
      <c r="M2360" s="5"/>
      <c r="N2360" s="5"/>
      <c r="O2360" s="5"/>
      <c r="P2360" s="5"/>
      <c r="Q2360" s="5"/>
      <c r="R2360" s="5"/>
      <c r="S2360" s="5"/>
      <c r="T2360" s="5"/>
      <c r="U2360" s="5"/>
      <c r="V2360" s="5"/>
      <c r="W2360" s="5"/>
      <c r="X2360" s="5"/>
    </row>
    <row r="2361" spans="1:24" x14ac:dyDescent="0.2">
      <c r="A2361" s="2" t="s">
        <v>402</v>
      </c>
      <c r="B2361" s="3" t="s">
        <v>20</v>
      </c>
      <c r="C2361" t="s">
        <v>20</v>
      </c>
      <c r="D2361" s="4">
        <v>43843</v>
      </c>
      <c r="E2361" s="5" t="s">
        <v>11</v>
      </c>
      <c r="F2361" s="6">
        <v>137.90100000000001</v>
      </c>
      <c r="G2361" s="5"/>
      <c r="H2361" s="5"/>
      <c r="I2361" s="5"/>
      <c r="J2361" s="5"/>
      <c r="K2361" s="5"/>
      <c r="L2361" s="5"/>
      <c r="M2361" s="5"/>
      <c r="N2361" s="5"/>
      <c r="O2361" s="5"/>
      <c r="P2361" s="5"/>
      <c r="Q2361" s="5"/>
      <c r="R2361" s="5"/>
      <c r="S2361" s="5"/>
      <c r="T2361" s="5"/>
      <c r="U2361" s="5"/>
      <c r="V2361" s="5"/>
      <c r="W2361" s="5"/>
      <c r="X2361" s="5"/>
    </row>
    <row r="2362" spans="1:24" x14ac:dyDescent="0.2">
      <c r="A2362" s="2" t="s">
        <v>551</v>
      </c>
      <c r="B2362" s="3" t="s">
        <v>61</v>
      </c>
      <c r="C2362" t="s">
        <v>61</v>
      </c>
      <c r="D2362" s="4">
        <v>43851</v>
      </c>
      <c r="E2362" s="5" t="s">
        <v>11</v>
      </c>
      <c r="F2362" s="6">
        <v>96.754000000000005</v>
      </c>
      <c r="G2362" s="5" t="s">
        <v>44</v>
      </c>
      <c r="H2362" s="5" t="s">
        <v>57</v>
      </c>
      <c r="I2362" s="5" t="s">
        <v>548</v>
      </c>
      <c r="J2362" s="5" t="s">
        <v>58</v>
      </c>
      <c r="K2362" s="5" t="s">
        <v>220</v>
      </c>
      <c r="L2362" s="5"/>
      <c r="M2362" s="5"/>
      <c r="N2362" s="5"/>
      <c r="O2362" s="5"/>
      <c r="P2362" s="5"/>
      <c r="Q2362" s="5"/>
      <c r="R2362" s="5"/>
      <c r="S2362" s="5"/>
      <c r="T2362" s="5"/>
      <c r="U2362" s="5"/>
      <c r="V2362" s="5"/>
      <c r="W2362" s="5"/>
      <c r="X2362" s="5"/>
    </row>
    <row r="2363" spans="1:24" x14ac:dyDescent="0.2">
      <c r="A2363" s="2" t="s">
        <v>440</v>
      </c>
      <c r="B2363" s="3" t="s">
        <v>27</v>
      </c>
      <c r="C2363" t="s">
        <v>27</v>
      </c>
      <c r="D2363" s="4">
        <v>43852</v>
      </c>
      <c r="E2363" s="5" t="s">
        <v>11</v>
      </c>
      <c r="F2363" s="6">
        <v>73.231999999999999</v>
      </c>
      <c r="G2363" s="5" t="s">
        <v>117</v>
      </c>
      <c r="H2363" s="5" t="s">
        <v>46</v>
      </c>
      <c r="I2363" s="5" t="s">
        <v>44</v>
      </c>
      <c r="J2363" s="5"/>
      <c r="K2363" s="5"/>
      <c r="L2363" s="5"/>
      <c r="M2363" s="5"/>
      <c r="N2363" s="5"/>
      <c r="O2363" s="5"/>
      <c r="P2363" s="5"/>
      <c r="Q2363" s="5"/>
      <c r="R2363" s="5"/>
      <c r="S2363" s="5" t="s">
        <v>113</v>
      </c>
      <c r="T2363" s="5" t="s">
        <v>73</v>
      </c>
      <c r="U2363" s="5"/>
      <c r="V2363" s="5"/>
      <c r="W2363" s="5"/>
      <c r="X2363" s="5"/>
    </row>
    <row r="2364" spans="1:24" x14ac:dyDescent="0.2">
      <c r="A2364" s="2" t="s">
        <v>527</v>
      </c>
      <c r="B2364" s="3" t="s">
        <v>20</v>
      </c>
      <c r="C2364" t="s">
        <v>20</v>
      </c>
      <c r="D2364" s="4">
        <v>43853</v>
      </c>
      <c r="E2364" s="5" t="s">
        <v>11</v>
      </c>
      <c r="F2364" s="6">
        <v>250</v>
      </c>
      <c r="G2364" s="5" t="s">
        <v>451</v>
      </c>
      <c r="H2364" s="5"/>
      <c r="I2364" s="5"/>
      <c r="J2364" s="5"/>
      <c r="K2364" s="5"/>
      <c r="L2364" s="5"/>
      <c r="M2364" s="5" t="s">
        <v>416</v>
      </c>
      <c r="N2364" s="5" t="s">
        <v>222</v>
      </c>
      <c r="O2364" s="5"/>
      <c r="P2364" s="5"/>
      <c r="Q2364" s="5"/>
      <c r="R2364" s="5"/>
      <c r="S2364" s="5" t="s">
        <v>238</v>
      </c>
      <c r="T2364" s="5"/>
      <c r="U2364" s="5"/>
      <c r="V2364" s="5"/>
      <c r="W2364" s="5"/>
      <c r="X2364" s="5"/>
    </row>
    <row r="2365" spans="1:24" x14ac:dyDescent="0.2">
      <c r="A2365" s="2" t="s">
        <v>406</v>
      </c>
      <c r="B2365" s="3" t="s">
        <v>61</v>
      </c>
      <c r="C2365" t="s">
        <v>61</v>
      </c>
      <c r="D2365" s="4">
        <v>43853</v>
      </c>
      <c r="E2365" s="5" t="s">
        <v>19</v>
      </c>
      <c r="F2365" s="6">
        <v>86.25</v>
      </c>
      <c r="G2365" s="5" t="s">
        <v>62</v>
      </c>
      <c r="H2365" s="5" t="s">
        <v>81</v>
      </c>
      <c r="I2365" s="5" t="s">
        <v>222</v>
      </c>
      <c r="J2365" s="5" t="s">
        <v>257</v>
      </c>
      <c r="K2365" s="5"/>
      <c r="L2365" s="5"/>
      <c r="M2365" s="5"/>
      <c r="N2365" s="5"/>
      <c r="O2365" s="5"/>
      <c r="P2365" s="5"/>
      <c r="Q2365" s="5"/>
      <c r="R2365" s="5"/>
      <c r="S2365" s="5" t="s">
        <v>119</v>
      </c>
      <c r="T2365" s="5" t="s">
        <v>557</v>
      </c>
      <c r="U2365" s="5" t="s">
        <v>377</v>
      </c>
      <c r="V2365" s="5" t="s">
        <v>408</v>
      </c>
      <c r="W2365" s="5" t="s">
        <v>160</v>
      </c>
      <c r="X2365" s="5"/>
    </row>
    <row r="2366" spans="1:24" x14ac:dyDescent="0.2">
      <c r="A2366" s="2" t="s">
        <v>360</v>
      </c>
      <c r="B2366" s="3" t="s">
        <v>61</v>
      </c>
      <c r="C2366" t="s">
        <v>61</v>
      </c>
      <c r="D2366" s="4">
        <v>43864</v>
      </c>
      <c r="E2366" s="5" t="s">
        <v>11</v>
      </c>
      <c r="F2366" s="6">
        <v>350.86500000000001</v>
      </c>
      <c r="G2366" s="5" t="s">
        <v>57</v>
      </c>
      <c r="H2366" s="5" t="s">
        <v>334</v>
      </c>
      <c r="I2366" s="5" t="s">
        <v>548</v>
      </c>
      <c r="J2366" s="5" t="s">
        <v>50</v>
      </c>
      <c r="K2366" s="5" t="s">
        <v>44</v>
      </c>
      <c r="L2366" s="5" t="s">
        <v>117</v>
      </c>
      <c r="M2366" s="5"/>
      <c r="N2366" s="5"/>
      <c r="O2366" s="5"/>
      <c r="P2366" s="5"/>
      <c r="Q2366" s="5"/>
      <c r="R2366" s="5"/>
      <c r="S2366" s="5" t="s">
        <v>113</v>
      </c>
      <c r="T2366" s="5" t="s">
        <v>518</v>
      </c>
      <c r="U2366" s="5" t="s">
        <v>220</v>
      </c>
      <c r="V2366" s="5"/>
      <c r="W2366" s="5"/>
      <c r="X2366" s="5"/>
    </row>
    <row r="2367" spans="1:24" x14ac:dyDescent="0.2">
      <c r="A2367" s="2" t="s">
        <v>352</v>
      </c>
      <c r="B2367" s="3" t="s">
        <v>61</v>
      </c>
      <c r="C2367" t="s">
        <v>61</v>
      </c>
      <c r="D2367" s="4">
        <v>43865</v>
      </c>
      <c r="E2367" s="5" t="s">
        <v>19</v>
      </c>
      <c r="F2367" s="6">
        <v>575</v>
      </c>
      <c r="G2367" s="5" t="s">
        <v>44</v>
      </c>
      <c r="H2367" s="5" t="s">
        <v>548</v>
      </c>
      <c r="I2367" s="5" t="s">
        <v>50</v>
      </c>
      <c r="J2367" s="5" t="s">
        <v>85</v>
      </c>
      <c r="K2367" s="5" t="s">
        <v>58</v>
      </c>
      <c r="L2367" s="5" t="s">
        <v>41</v>
      </c>
      <c r="M2367" s="5"/>
      <c r="N2367" s="5"/>
      <c r="O2367" s="5"/>
      <c r="P2367" s="5"/>
      <c r="Q2367" s="5"/>
      <c r="R2367" s="5"/>
      <c r="S2367" s="5" t="s">
        <v>46</v>
      </c>
      <c r="T2367" s="5" t="s">
        <v>57</v>
      </c>
      <c r="U2367" s="5"/>
      <c r="V2367" s="5"/>
      <c r="W2367" s="5"/>
      <c r="X2367" s="5"/>
    </row>
    <row r="2368" spans="1:24" x14ac:dyDescent="0.2">
      <c r="A2368" s="2" t="s">
        <v>278</v>
      </c>
      <c r="B2368" s="3" t="s">
        <v>61</v>
      </c>
      <c r="C2368" t="s">
        <v>61</v>
      </c>
      <c r="D2368" s="4">
        <v>43871</v>
      </c>
      <c r="E2368" s="5" t="s">
        <v>11</v>
      </c>
      <c r="F2368" s="6">
        <v>310.15500000000003</v>
      </c>
      <c r="G2368" s="5" t="s">
        <v>44</v>
      </c>
      <c r="H2368" s="5" t="s">
        <v>50</v>
      </c>
      <c r="I2368" s="5" t="s">
        <v>58</v>
      </c>
      <c r="J2368" s="5"/>
      <c r="K2368" s="5"/>
      <c r="L2368" s="5"/>
      <c r="M2368" s="5"/>
      <c r="N2368" s="5"/>
      <c r="O2368" s="5"/>
      <c r="P2368" s="5"/>
      <c r="Q2368" s="5"/>
      <c r="R2368" s="5"/>
      <c r="S2368" s="5"/>
      <c r="T2368" s="5"/>
      <c r="U2368" s="5"/>
      <c r="V2368" s="5"/>
      <c r="W2368" s="5"/>
      <c r="X2368" s="5"/>
    </row>
    <row r="2369" spans="1:24" x14ac:dyDescent="0.2">
      <c r="A2369" s="2" t="s">
        <v>443</v>
      </c>
      <c r="B2369" s="3" t="s">
        <v>61</v>
      </c>
      <c r="C2369" t="s">
        <v>61</v>
      </c>
      <c r="D2369" s="4">
        <v>43872</v>
      </c>
      <c r="E2369" s="5" t="s">
        <v>19</v>
      </c>
      <c r="F2369" s="6">
        <v>402.5</v>
      </c>
      <c r="G2369" s="5" t="s">
        <v>548</v>
      </c>
      <c r="H2369" s="5" t="s">
        <v>50</v>
      </c>
      <c r="I2369" s="5" t="s">
        <v>44</v>
      </c>
      <c r="J2369" s="5" t="s">
        <v>85</v>
      </c>
      <c r="K2369" s="5" t="s">
        <v>58</v>
      </c>
      <c r="L2369" s="5" t="s">
        <v>220</v>
      </c>
      <c r="M2369" s="5"/>
      <c r="N2369" s="5"/>
      <c r="O2369" s="5"/>
      <c r="P2369" s="5"/>
      <c r="Q2369" s="5"/>
      <c r="R2369" s="5"/>
      <c r="S2369" s="5" t="s">
        <v>57</v>
      </c>
      <c r="T2369" s="5" t="s">
        <v>62</v>
      </c>
      <c r="U2369" s="5" t="s">
        <v>451</v>
      </c>
      <c r="V2369" s="5" t="s">
        <v>73</v>
      </c>
      <c r="W2369" s="5" t="s">
        <v>160</v>
      </c>
      <c r="X2369" s="5"/>
    </row>
    <row r="2370" spans="1:24" x14ac:dyDescent="0.2">
      <c r="A2370" s="2" t="s">
        <v>234</v>
      </c>
      <c r="B2370" s="3" t="s">
        <v>61</v>
      </c>
      <c r="C2370" t="s">
        <v>61</v>
      </c>
      <c r="D2370" s="4">
        <v>43874</v>
      </c>
      <c r="E2370" s="5" t="s">
        <v>19</v>
      </c>
      <c r="F2370" s="6">
        <v>111.5</v>
      </c>
      <c r="G2370" s="5" t="s">
        <v>50</v>
      </c>
      <c r="H2370" s="5" t="s">
        <v>85</v>
      </c>
      <c r="I2370" s="5" t="s">
        <v>220</v>
      </c>
      <c r="J2370" s="5"/>
      <c r="K2370" s="5"/>
      <c r="L2370" s="5"/>
      <c r="M2370" s="5"/>
      <c r="N2370" s="5"/>
      <c r="O2370" s="5"/>
      <c r="P2370" s="5"/>
      <c r="Q2370" s="5"/>
      <c r="R2370" s="5"/>
      <c r="S2370" s="5" t="s">
        <v>222</v>
      </c>
      <c r="T2370" s="5" t="s">
        <v>518</v>
      </c>
      <c r="U2370" s="5"/>
      <c r="V2370" s="5"/>
      <c r="W2370" s="5"/>
      <c r="X2370" s="5"/>
    </row>
    <row r="2371" spans="1:24" x14ac:dyDescent="0.2">
      <c r="A2371" s="2" t="s">
        <v>223</v>
      </c>
      <c r="B2371" s="3" t="s">
        <v>24</v>
      </c>
      <c r="C2371" t="s">
        <v>24</v>
      </c>
      <c r="D2371" s="4">
        <v>43879</v>
      </c>
      <c r="E2371" s="5" t="s">
        <v>11</v>
      </c>
      <c r="F2371" s="6">
        <v>494.5</v>
      </c>
      <c r="G2371" s="5" t="s">
        <v>334</v>
      </c>
      <c r="H2371" s="5" t="s">
        <v>548</v>
      </c>
      <c r="I2371" s="5" t="s">
        <v>50</v>
      </c>
      <c r="J2371" s="5" t="s">
        <v>117</v>
      </c>
      <c r="K2371" s="5"/>
      <c r="L2371" s="5"/>
      <c r="M2371" s="5"/>
      <c r="N2371" s="5"/>
      <c r="O2371" s="5"/>
      <c r="P2371" s="5"/>
      <c r="Q2371" s="5"/>
      <c r="R2371" s="5"/>
      <c r="S2371" s="5" t="s">
        <v>249</v>
      </c>
      <c r="T2371" s="5" t="s">
        <v>72</v>
      </c>
      <c r="U2371" s="5" t="s">
        <v>73</v>
      </c>
      <c r="V2371" s="5" t="s">
        <v>465</v>
      </c>
      <c r="W2371" s="5"/>
      <c r="X2371" s="5"/>
    </row>
    <row r="2372" spans="1:24" x14ac:dyDescent="0.2">
      <c r="A2372" s="2" t="s">
        <v>223</v>
      </c>
      <c r="B2372" s="3" t="s">
        <v>24</v>
      </c>
      <c r="C2372" t="s">
        <v>24</v>
      </c>
      <c r="D2372" s="4">
        <v>43879</v>
      </c>
      <c r="E2372" s="5" t="s">
        <v>11</v>
      </c>
      <c r="F2372" s="6">
        <v>118.68</v>
      </c>
      <c r="G2372" s="5"/>
      <c r="H2372" s="5"/>
      <c r="I2372" s="5"/>
      <c r="J2372" s="5"/>
      <c r="K2372" s="5"/>
      <c r="L2372" s="5"/>
      <c r="M2372" s="5"/>
      <c r="N2372" s="5"/>
      <c r="O2372" s="5"/>
      <c r="P2372" s="5"/>
      <c r="Q2372" s="5"/>
      <c r="R2372" s="5"/>
      <c r="S2372" s="5"/>
      <c r="T2372" s="5"/>
      <c r="U2372" s="5"/>
      <c r="V2372" s="5"/>
      <c r="W2372" s="5"/>
      <c r="X2372" s="5"/>
    </row>
    <row r="2373" spans="1:24" x14ac:dyDescent="0.2">
      <c r="A2373" s="2" t="s">
        <v>223</v>
      </c>
      <c r="B2373" s="3" t="s">
        <v>24</v>
      </c>
      <c r="C2373" t="s">
        <v>24</v>
      </c>
      <c r="D2373" s="4">
        <v>43879</v>
      </c>
      <c r="E2373" s="5" t="s">
        <v>11</v>
      </c>
      <c r="F2373" s="6">
        <v>118.68</v>
      </c>
      <c r="G2373" s="5"/>
      <c r="H2373" s="5"/>
      <c r="I2373" s="5"/>
      <c r="J2373" s="5"/>
      <c r="K2373" s="5"/>
      <c r="L2373" s="5"/>
      <c r="M2373" s="5"/>
      <c r="N2373" s="5"/>
      <c r="O2373" s="5"/>
      <c r="P2373" s="5"/>
      <c r="Q2373" s="5"/>
      <c r="R2373" s="5"/>
      <c r="S2373" s="5"/>
      <c r="T2373" s="5"/>
      <c r="U2373" s="5"/>
      <c r="V2373" s="5"/>
      <c r="W2373" s="5"/>
      <c r="X2373" s="5"/>
    </row>
    <row r="2374" spans="1:24" x14ac:dyDescent="0.2">
      <c r="A2374" s="2" t="s">
        <v>223</v>
      </c>
      <c r="B2374" s="3" t="s">
        <v>24</v>
      </c>
      <c r="C2374" t="s">
        <v>24</v>
      </c>
      <c r="D2374" s="4">
        <v>43879</v>
      </c>
      <c r="E2374" s="5" t="s">
        <v>11</v>
      </c>
      <c r="F2374" s="6">
        <v>118.68</v>
      </c>
      <c r="G2374" s="5"/>
      <c r="H2374" s="5"/>
      <c r="I2374" s="5"/>
      <c r="J2374" s="5"/>
      <c r="K2374" s="5"/>
      <c r="L2374" s="5"/>
      <c r="M2374" s="5"/>
      <c r="N2374" s="5"/>
      <c r="O2374" s="5"/>
      <c r="P2374" s="5"/>
      <c r="Q2374" s="5"/>
      <c r="R2374" s="5"/>
      <c r="S2374" s="5"/>
      <c r="T2374" s="5"/>
      <c r="U2374" s="5"/>
      <c r="V2374" s="5"/>
      <c r="W2374" s="5"/>
      <c r="X2374" s="5"/>
    </row>
    <row r="2375" spans="1:24" x14ac:dyDescent="0.2">
      <c r="A2375" s="2" t="s">
        <v>223</v>
      </c>
      <c r="B2375" s="3" t="s">
        <v>24</v>
      </c>
      <c r="C2375" t="s">
        <v>24</v>
      </c>
      <c r="D2375" s="4">
        <v>43879</v>
      </c>
      <c r="E2375" s="5" t="s">
        <v>11</v>
      </c>
      <c r="F2375" s="6">
        <v>118.68</v>
      </c>
      <c r="G2375" s="5"/>
      <c r="H2375" s="5"/>
      <c r="I2375" s="5"/>
      <c r="J2375" s="5"/>
      <c r="K2375" s="5"/>
      <c r="L2375" s="5"/>
      <c r="M2375" s="5"/>
      <c r="N2375" s="5"/>
      <c r="O2375" s="5"/>
      <c r="P2375" s="5"/>
      <c r="Q2375" s="5"/>
      <c r="R2375" s="5"/>
      <c r="S2375" s="5"/>
      <c r="T2375" s="5"/>
      <c r="U2375" s="5"/>
      <c r="V2375" s="5"/>
      <c r="W2375" s="5"/>
      <c r="X2375" s="5"/>
    </row>
    <row r="2376" spans="1:24" x14ac:dyDescent="0.2">
      <c r="A2376" s="2" t="s">
        <v>449</v>
      </c>
      <c r="B2376" s="3" t="s">
        <v>29</v>
      </c>
      <c r="C2376" t="s">
        <v>30</v>
      </c>
      <c r="D2376" s="4">
        <v>43880</v>
      </c>
      <c r="E2376" s="5" t="s">
        <v>11</v>
      </c>
      <c r="F2376" s="6">
        <v>158.35499999999999</v>
      </c>
      <c r="G2376" s="5" t="s">
        <v>72</v>
      </c>
      <c r="H2376" s="5" t="s">
        <v>214</v>
      </c>
      <c r="I2376" s="5" t="s">
        <v>125</v>
      </c>
      <c r="J2376" s="5" t="s">
        <v>548</v>
      </c>
      <c r="K2376" s="5" t="s">
        <v>245</v>
      </c>
      <c r="L2376" s="5" t="s">
        <v>354</v>
      </c>
      <c r="M2376" s="5"/>
      <c r="N2376" s="5"/>
      <c r="O2376" s="5"/>
      <c r="P2376" s="5"/>
      <c r="Q2376" s="5"/>
      <c r="R2376" s="5"/>
      <c r="S2376" s="5" t="s">
        <v>338</v>
      </c>
      <c r="T2376" s="5" t="s">
        <v>308</v>
      </c>
      <c r="U2376" s="5" t="s">
        <v>426</v>
      </c>
      <c r="V2376" s="5" t="s">
        <v>257</v>
      </c>
      <c r="W2376" s="5" t="s">
        <v>249</v>
      </c>
      <c r="X2376" s="5" t="s">
        <v>493</v>
      </c>
    </row>
    <row r="2377" spans="1:24" x14ac:dyDescent="0.2">
      <c r="A2377" s="2" t="s">
        <v>449</v>
      </c>
      <c r="B2377" s="3" t="s">
        <v>29</v>
      </c>
      <c r="C2377" t="s">
        <v>30</v>
      </c>
      <c r="D2377" s="4">
        <v>43880</v>
      </c>
      <c r="E2377" s="5" t="s">
        <v>11</v>
      </c>
      <c r="F2377" s="6">
        <v>152.02100000000002</v>
      </c>
      <c r="G2377" s="5"/>
      <c r="H2377" s="5"/>
      <c r="I2377" s="5"/>
      <c r="J2377" s="5"/>
      <c r="K2377" s="5"/>
      <c r="L2377" s="5"/>
      <c r="M2377" s="5"/>
      <c r="N2377" s="5"/>
      <c r="O2377" s="5"/>
      <c r="P2377" s="5"/>
      <c r="Q2377" s="5"/>
      <c r="R2377" s="5"/>
      <c r="S2377" s="5"/>
      <c r="T2377" s="5"/>
      <c r="U2377" s="5"/>
      <c r="V2377" s="5"/>
      <c r="W2377" s="5"/>
      <c r="X2377" s="5"/>
    </row>
    <row r="2378" spans="1:24" x14ac:dyDescent="0.2">
      <c r="A2378" s="2" t="s">
        <v>296</v>
      </c>
      <c r="B2378" s="3" t="s">
        <v>10</v>
      </c>
      <c r="C2378" t="s">
        <v>10</v>
      </c>
      <c r="D2378" s="4">
        <v>43881</v>
      </c>
      <c r="E2378" s="5" t="s">
        <v>19</v>
      </c>
      <c r="F2378" s="6">
        <v>500</v>
      </c>
      <c r="G2378" s="5"/>
      <c r="H2378" s="5"/>
      <c r="I2378" s="5"/>
      <c r="J2378" s="5"/>
      <c r="K2378" s="5"/>
      <c r="L2378" s="5"/>
      <c r="M2378" s="5"/>
      <c r="N2378" s="5"/>
      <c r="O2378" s="5"/>
      <c r="P2378" s="5"/>
      <c r="Q2378" s="5"/>
      <c r="R2378" s="5"/>
      <c r="S2378" s="5"/>
      <c r="T2378" s="5"/>
      <c r="U2378" s="5"/>
      <c r="V2378" s="5"/>
      <c r="W2378" s="5"/>
      <c r="X2378" s="5"/>
    </row>
    <row r="2379" spans="1:24" x14ac:dyDescent="0.2">
      <c r="A2379" s="2" t="s">
        <v>477</v>
      </c>
      <c r="B2379" s="3" t="s">
        <v>13</v>
      </c>
      <c r="C2379" t="s">
        <v>13</v>
      </c>
      <c r="D2379" s="4">
        <v>43881</v>
      </c>
      <c r="E2379" s="5" t="s">
        <v>19</v>
      </c>
      <c r="F2379" s="6">
        <v>500</v>
      </c>
      <c r="G2379" s="5"/>
      <c r="H2379" s="5"/>
      <c r="I2379" s="5"/>
      <c r="J2379" s="5"/>
      <c r="K2379" s="5"/>
      <c r="L2379" s="5"/>
      <c r="M2379" s="5"/>
      <c r="N2379" s="5"/>
      <c r="O2379" s="5"/>
      <c r="P2379" s="5"/>
      <c r="Q2379" s="5"/>
      <c r="R2379" s="5"/>
      <c r="S2379" s="5"/>
      <c r="T2379" s="5"/>
      <c r="U2379" s="5"/>
      <c r="V2379" s="5"/>
      <c r="W2379" s="5"/>
      <c r="X2379" s="5"/>
    </row>
    <row r="2380" spans="1:24" x14ac:dyDescent="0.2">
      <c r="A2380" s="2" t="s">
        <v>99</v>
      </c>
      <c r="B2380" s="3" t="s">
        <v>61</v>
      </c>
      <c r="C2380" t="s">
        <v>61</v>
      </c>
      <c r="D2380" s="4">
        <v>43886</v>
      </c>
      <c r="E2380" s="5" t="s">
        <v>19</v>
      </c>
      <c r="F2380" s="6">
        <v>275</v>
      </c>
      <c r="G2380" s="5" t="s">
        <v>44</v>
      </c>
      <c r="H2380" s="5" t="s">
        <v>41</v>
      </c>
      <c r="I2380" s="5" t="s">
        <v>50</v>
      </c>
      <c r="J2380" s="5" t="s">
        <v>85</v>
      </c>
      <c r="K2380" s="5" t="s">
        <v>58</v>
      </c>
      <c r="L2380" s="5" t="s">
        <v>117</v>
      </c>
      <c r="M2380" s="5"/>
      <c r="N2380" s="5"/>
      <c r="O2380" s="5"/>
      <c r="P2380" s="5"/>
      <c r="Q2380" s="5"/>
      <c r="R2380" s="5"/>
      <c r="S2380" s="5"/>
      <c r="T2380" s="5"/>
      <c r="U2380" s="5"/>
      <c r="V2380" s="5"/>
      <c r="W2380" s="5"/>
      <c r="X2380" s="5"/>
    </row>
    <row r="2381" spans="1:24" x14ac:dyDescent="0.2">
      <c r="A2381" s="2" t="s">
        <v>107</v>
      </c>
      <c r="B2381" s="3" t="s">
        <v>32</v>
      </c>
      <c r="C2381" t="s">
        <v>91</v>
      </c>
      <c r="D2381" s="4">
        <v>43887</v>
      </c>
      <c r="E2381" s="5" t="s">
        <v>11</v>
      </c>
      <c r="F2381" s="6">
        <v>750.04499999999996</v>
      </c>
      <c r="G2381" s="5" t="s">
        <v>548</v>
      </c>
      <c r="H2381" s="5" t="s">
        <v>44</v>
      </c>
      <c r="I2381" s="5" t="s">
        <v>117</v>
      </c>
      <c r="J2381" s="5" t="s">
        <v>85</v>
      </c>
      <c r="K2381" s="5" t="s">
        <v>334</v>
      </c>
      <c r="L2381" s="5" t="s">
        <v>46</v>
      </c>
      <c r="M2381" s="5" t="s">
        <v>426</v>
      </c>
      <c r="N2381" s="5" t="s">
        <v>365</v>
      </c>
      <c r="O2381" s="5" t="s">
        <v>58</v>
      </c>
      <c r="P2381" s="5"/>
      <c r="Q2381" s="5"/>
      <c r="R2381" s="5"/>
      <c r="S2381" s="5" t="s">
        <v>249</v>
      </c>
      <c r="T2381" s="5" t="s">
        <v>493</v>
      </c>
      <c r="U2381" s="5" t="s">
        <v>149</v>
      </c>
      <c r="V2381" s="5" t="s">
        <v>381</v>
      </c>
      <c r="W2381" s="5" t="s">
        <v>81</v>
      </c>
      <c r="X2381" s="5" t="s">
        <v>222</v>
      </c>
    </row>
    <row r="2382" spans="1:24" x14ac:dyDescent="0.2">
      <c r="A2382" s="2" t="s">
        <v>466</v>
      </c>
      <c r="B2382" s="3" t="s">
        <v>495</v>
      </c>
      <c r="C2382" t="s">
        <v>495</v>
      </c>
      <c r="D2382" s="4">
        <v>43899</v>
      </c>
      <c r="E2382" s="5" t="s">
        <v>11</v>
      </c>
      <c r="F2382" s="6">
        <v>121.2</v>
      </c>
      <c r="G2382" s="5"/>
      <c r="H2382" s="5"/>
      <c r="I2382" s="5"/>
      <c r="J2382" s="5"/>
      <c r="K2382" s="5"/>
      <c r="L2382" s="5"/>
      <c r="M2382" s="5"/>
      <c r="N2382" s="5"/>
      <c r="O2382" s="5"/>
      <c r="P2382" s="5"/>
      <c r="Q2382" s="5"/>
      <c r="R2382" s="5"/>
      <c r="S2382" s="5"/>
      <c r="T2382" s="5"/>
      <c r="U2382" s="5"/>
      <c r="V2382" s="5"/>
      <c r="W2382" s="5"/>
      <c r="X2382" s="5"/>
    </row>
    <row r="2383" spans="1:24" x14ac:dyDescent="0.2">
      <c r="A2383" s="2" t="s">
        <v>549</v>
      </c>
      <c r="B2383" s="3" t="s">
        <v>13</v>
      </c>
      <c r="C2383" t="s">
        <v>13</v>
      </c>
      <c r="D2383" s="4">
        <v>43907</v>
      </c>
      <c r="E2383" s="5" t="s">
        <v>11</v>
      </c>
      <c r="F2383" s="6">
        <v>70.085999999999999</v>
      </c>
      <c r="G2383" s="5" t="s">
        <v>548</v>
      </c>
      <c r="H2383" s="5" t="s">
        <v>41</v>
      </c>
      <c r="I2383" s="5" t="s">
        <v>50</v>
      </c>
      <c r="J2383" s="5" t="s">
        <v>334</v>
      </c>
      <c r="K2383" s="5" t="s">
        <v>346</v>
      </c>
      <c r="L2383" s="5" t="s">
        <v>338</v>
      </c>
      <c r="M2383" s="5"/>
      <c r="N2383" s="5"/>
      <c r="O2383" s="5"/>
      <c r="P2383" s="5"/>
      <c r="Q2383" s="5"/>
      <c r="R2383" s="5"/>
      <c r="S2383" s="5" t="s">
        <v>73</v>
      </c>
      <c r="T2383" s="5" t="s">
        <v>46</v>
      </c>
      <c r="U2383" s="5" t="s">
        <v>44</v>
      </c>
      <c r="V2383" s="5" t="s">
        <v>58</v>
      </c>
      <c r="W2383" s="5"/>
      <c r="X2383" s="5"/>
    </row>
    <row r="2384" spans="1:24" x14ac:dyDescent="0.2">
      <c r="A2384" s="2" t="s">
        <v>549</v>
      </c>
      <c r="B2384" s="3" t="s">
        <v>13</v>
      </c>
      <c r="C2384" t="s">
        <v>13</v>
      </c>
      <c r="D2384" s="4">
        <v>43907</v>
      </c>
      <c r="E2384" s="5" t="s">
        <v>11</v>
      </c>
      <c r="F2384" s="6">
        <v>80</v>
      </c>
      <c r="G2384" s="5"/>
      <c r="H2384" s="5"/>
      <c r="I2384" s="5"/>
      <c r="J2384" s="5"/>
      <c r="K2384" s="5"/>
      <c r="L2384" s="5"/>
      <c r="M2384" s="5"/>
      <c r="N2384" s="5"/>
      <c r="O2384" s="5"/>
      <c r="P2384" s="5"/>
      <c r="Q2384" s="5"/>
      <c r="R2384" s="5"/>
      <c r="S2384" s="5"/>
      <c r="T2384" s="5"/>
      <c r="U2384" s="5"/>
      <c r="V2384" s="5"/>
      <c r="W2384" s="5"/>
      <c r="X2384" s="5"/>
    </row>
    <row r="2385" spans="1:24" x14ac:dyDescent="0.2">
      <c r="A2385" s="2" t="s">
        <v>156</v>
      </c>
      <c r="B2385" s="3" t="s">
        <v>29</v>
      </c>
      <c r="C2385" t="s">
        <v>30</v>
      </c>
      <c r="D2385" s="4">
        <v>43916</v>
      </c>
      <c r="E2385" s="5" t="s">
        <v>11</v>
      </c>
      <c r="F2385" s="6">
        <v>102.283</v>
      </c>
      <c r="G2385" s="5"/>
      <c r="H2385" s="5"/>
      <c r="I2385" s="5"/>
      <c r="J2385" s="5"/>
      <c r="K2385" s="5"/>
      <c r="L2385" s="5"/>
      <c r="M2385" s="5"/>
      <c r="N2385" s="5"/>
      <c r="O2385" s="5"/>
      <c r="P2385" s="5"/>
      <c r="Q2385" s="5"/>
      <c r="R2385" s="5"/>
      <c r="S2385" s="5"/>
      <c r="T2385" s="5"/>
      <c r="U2385" s="5"/>
      <c r="V2385" s="5"/>
      <c r="W2385" s="5"/>
      <c r="X2385" s="5"/>
    </row>
    <row r="2386" spans="1:24" x14ac:dyDescent="0.2">
      <c r="A2386" s="2" t="s">
        <v>207</v>
      </c>
      <c r="B2386" s="3" t="s">
        <v>32</v>
      </c>
      <c r="C2386" t="s">
        <v>91</v>
      </c>
      <c r="D2386" s="4">
        <v>43920</v>
      </c>
      <c r="E2386" s="5" t="s">
        <v>11</v>
      </c>
      <c r="F2386" s="6">
        <v>12.700000000000001</v>
      </c>
      <c r="G2386" s="5"/>
      <c r="H2386" s="5"/>
      <c r="I2386" s="5"/>
      <c r="J2386" s="5"/>
      <c r="K2386" s="5"/>
      <c r="L2386" s="5"/>
      <c r="M2386" s="5"/>
      <c r="N2386" s="5"/>
      <c r="O2386" s="5"/>
      <c r="P2386" s="5"/>
      <c r="Q2386" s="5"/>
      <c r="R2386" s="5"/>
      <c r="S2386" s="5"/>
      <c r="T2386" s="5"/>
      <c r="U2386" s="5"/>
      <c r="V2386" s="5"/>
      <c r="W2386" s="5"/>
      <c r="X2386" s="5"/>
    </row>
    <row r="2387" spans="1:24" x14ac:dyDescent="0.2">
      <c r="A2387" s="2" t="s">
        <v>207</v>
      </c>
      <c r="B2387" s="3" t="s">
        <v>32</v>
      </c>
      <c r="C2387" t="s">
        <v>91</v>
      </c>
      <c r="D2387" s="4">
        <v>43921</v>
      </c>
      <c r="E2387" s="5" t="s">
        <v>11</v>
      </c>
      <c r="F2387" s="6">
        <v>175.375</v>
      </c>
      <c r="G2387" s="5" t="s">
        <v>46</v>
      </c>
      <c r="H2387" s="5" t="s">
        <v>198</v>
      </c>
      <c r="I2387" s="5" t="s">
        <v>117</v>
      </c>
      <c r="J2387" s="5"/>
      <c r="K2387" s="5"/>
      <c r="L2387" s="5"/>
      <c r="M2387" s="5"/>
      <c r="N2387" s="5"/>
      <c r="O2387" s="5"/>
      <c r="P2387" s="5"/>
      <c r="Q2387" s="5"/>
      <c r="R2387" s="5"/>
      <c r="S2387" s="5" t="s">
        <v>73</v>
      </c>
      <c r="T2387" s="5" t="s">
        <v>125</v>
      </c>
      <c r="U2387" s="5" t="s">
        <v>451</v>
      </c>
      <c r="V2387" s="5" t="s">
        <v>346</v>
      </c>
      <c r="W2387" s="5" t="s">
        <v>354</v>
      </c>
      <c r="X2387" s="5" t="s">
        <v>426</v>
      </c>
    </row>
    <row r="2388" spans="1:24" x14ac:dyDescent="0.2">
      <c r="A2388" s="2" t="s">
        <v>501</v>
      </c>
      <c r="B2388" s="3" t="s">
        <v>24</v>
      </c>
      <c r="C2388" t="s">
        <v>24</v>
      </c>
      <c r="D2388" s="4">
        <v>43921</v>
      </c>
      <c r="E2388" s="5" t="s">
        <v>11</v>
      </c>
      <c r="F2388" s="6">
        <v>13.016999999999999</v>
      </c>
      <c r="G2388" s="5"/>
      <c r="H2388" s="5"/>
      <c r="I2388" s="5"/>
      <c r="J2388" s="5"/>
      <c r="K2388" s="5"/>
      <c r="L2388" s="5"/>
      <c r="M2388" s="5"/>
      <c r="N2388" s="5"/>
      <c r="O2388" s="5"/>
      <c r="P2388" s="5"/>
      <c r="Q2388" s="5"/>
      <c r="R2388" s="5"/>
      <c r="S2388" s="5"/>
      <c r="T2388" s="5"/>
      <c r="U2388" s="5"/>
      <c r="V2388" s="5"/>
      <c r="W2388" s="5"/>
      <c r="X2388" s="5"/>
    </row>
    <row r="2389" spans="1:24" x14ac:dyDescent="0.2">
      <c r="A2389" s="2" t="s">
        <v>532</v>
      </c>
      <c r="B2389" s="3" t="s">
        <v>32</v>
      </c>
      <c r="C2389" t="s">
        <v>91</v>
      </c>
      <c r="D2389" s="4">
        <v>43921</v>
      </c>
      <c r="E2389" s="5" t="s">
        <v>11</v>
      </c>
      <c r="F2389" s="6">
        <v>4.3630000000000004</v>
      </c>
      <c r="G2389" s="5"/>
      <c r="H2389" s="5"/>
      <c r="I2389" s="5"/>
      <c r="J2389" s="5"/>
      <c r="K2389" s="5"/>
      <c r="L2389" s="5"/>
      <c r="M2389" s="5"/>
      <c r="N2389" s="5"/>
      <c r="O2389" s="5"/>
      <c r="P2389" s="5"/>
      <c r="Q2389" s="5"/>
      <c r="R2389" s="5"/>
      <c r="S2389" s="5"/>
      <c r="T2389" s="5"/>
      <c r="U2389" s="5"/>
      <c r="V2389" s="5"/>
      <c r="W2389" s="5"/>
      <c r="X2389" s="5"/>
    </row>
    <row r="2390" spans="1:24" x14ac:dyDescent="0.2">
      <c r="A2390" s="2" t="s">
        <v>479</v>
      </c>
      <c r="B2390" s="3" t="s">
        <v>22</v>
      </c>
      <c r="C2390" t="s">
        <v>22</v>
      </c>
      <c r="D2390" s="4">
        <v>43921</v>
      </c>
      <c r="E2390" s="5" t="s">
        <v>11</v>
      </c>
      <c r="F2390" s="6">
        <v>19.968</v>
      </c>
      <c r="G2390" s="5"/>
      <c r="H2390" s="5"/>
      <c r="I2390" s="5"/>
      <c r="J2390" s="5"/>
      <c r="K2390" s="5"/>
      <c r="L2390" s="5"/>
      <c r="M2390" s="5"/>
      <c r="N2390" s="5"/>
      <c r="O2390" s="5"/>
      <c r="P2390" s="5"/>
      <c r="Q2390" s="5"/>
      <c r="R2390" s="5"/>
      <c r="S2390" s="5"/>
      <c r="T2390" s="5"/>
      <c r="U2390" s="5"/>
      <c r="V2390" s="5"/>
      <c r="W2390" s="5"/>
      <c r="X2390" s="5"/>
    </row>
    <row r="2391" spans="1:24" x14ac:dyDescent="0.2">
      <c r="A2391" s="2" t="s">
        <v>463</v>
      </c>
      <c r="B2391" s="3" t="s">
        <v>32</v>
      </c>
      <c r="C2391" t="s">
        <v>91</v>
      </c>
      <c r="D2391" s="4">
        <v>43921</v>
      </c>
      <c r="E2391" s="5" t="s">
        <v>11</v>
      </c>
      <c r="F2391" s="6">
        <v>17.900000000000002</v>
      </c>
      <c r="G2391" s="5"/>
      <c r="H2391" s="5"/>
      <c r="I2391" s="5"/>
      <c r="J2391" s="5"/>
      <c r="K2391" s="5"/>
      <c r="L2391" s="5"/>
      <c r="M2391" s="5"/>
      <c r="N2391" s="5"/>
      <c r="O2391" s="5"/>
      <c r="P2391" s="5"/>
      <c r="Q2391" s="5"/>
      <c r="R2391" s="5"/>
      <c r="S2391" s="5"/>
      <c r="T2391" s="5"/>
      <c r="U2391" s="5"/>
      <c r="V2391" s="5"/>
      <c r="W2391" s="5"/>
      <c r="X2391" s="5"/>
    </row>
    <row r="2392" spans="1:24" x14ac:dyDescent="0.2">
      <c r="A2392" s="2" t="s">
        <v>502</v>
      </c>
      <c r="B2392" s="3" t="s">
        <v>61</v>
      </c>
      <c r="C2392" t="s">
        <v>61</v>
      </c>
      <c r="D2392" s="4">
        <v>43924</v>
      </c>
      <c r="E2392" s="5" t="s">
        <v>19</v>
      </c>
      <c r="F2392" s="6">
        <v>70.125</v>
      </c>
      <c r="G2392" s="5"/>
      <c r="H2392" s="5"/>
      <c r="I2392" s="5"/>
      <c r="J2392" s="5"/>
      <c r="K2392" s="5"/>
      <c r="L2392" s="5"/>
      <c r="M2392" s="5"/>
      <c r="N2392" s="5"/>
      <c r="O2392" s="5"/>
      <c r="P2392" s="5"/>
      <c r="Q2392" s="5"/>
      <c r="R2392" s="5"/>
      <c r="S2392" s="5"/>
      <c r="T2392" s="5"/>
      <c r="U2392" s="5"/>
      <c r="V2392" s="5"/>
      <c r="W2392" s="5"/>
      <c r="X2392" s="5"/>
    </row>
    <row r="2393" spans="1:24" x14ac:dyDescent="0.2">
      <c r="A2393" s="2" t="s">
        <v>502</v>
      </c>
      <c r="B2393" s="3" t="s">
        <v>61</v>
      </c>
      <c r="C2393" t="s">
        <v>61</v>
      </c>
      <c r="D2393" s="4">
        <v>43924</v>
      </c>
      <c r="E2393" s="5" t="s">
        <v>19</v>
      </c>
      <c r="F2393" s="6">
        <v>29.875</v>
      </c>
      <c r="G2393" s="5"/>
      <c r="H2393" s="5"/>
      <c r="I2393" s="5"/>
      <c r="J2393" s="5"/>
      <c r="K2393" s="5"/>
      <c r="L2393" s="5"/>
      <c r="M2393" s="5"/>
      <c r="N2393" s="5"/>
      <c r="O2393" s="5"/>
      <c r="P2393" s="5"/>
      <c r="Q2393" s="5"/>
      <c r="R2393" s="5"/>
      <c r="S2393" s="5"/>
      <c r="T2393" s="5"/>
      <c r="U2393" s="5"/>
      <c r="V2393" s="5"/>
      <c r="W2393" s="5"/>
      <c r="X2393" s="5"/>
    </row>
    <row r="2394" spans="1:24" x14ac:dyDescent="0.2">
      <c r="A2394" s="2" t="s">
        <v>558</v>
      </c>
      <c r="B2394" s="3" t="s">
        <v>13</v>
      </c>
      <c r="C2394" t="s">
        <v>13</v>
      </c>
      <c r="D2394" s="4">
        <v>43937</v>
      </c>
      <c r="E2394" s="5" t="s">
        <v>19</v>
      </c>
      <c r="F2394" s="6">
        <v>400</v>
      </c>
      <c r="G2394" s="5"/>
      <c r="H2394" s="5"/>
      <c r="I2394" s="5"/>
      <c r="J2394" s="5"/>
      <c r="K2394" s="5"/>
      <c r="L2394" s="5"/>
      <c r="M2394" s="5"/>
      <c r="N2394" s="5"/>
      <c r="O2394" s="5"/>
      <c r="P2394" s="5"/>
      <c r="Q2394" s="5"/>
      <c r="R2394" s="5"/>
      <c r="S2394" s="5"/>
      <c r="T2394" s="5"/>
      <c r="U2394" s="5"/>
      <c r="V2394" s="5"/>
      <c r="W2394" s="5"/>
      <c r="X2394" s="5"/>
    </row>
    <row r="2395" spans="1:24" x14ac:dyDescent="0.2">
      <c r="A2395" s="2" t="s">
        <v>207</v>
      </c>
      <c r="B2395" s="3" t="s">
        <v>32</v>
      </c>
      <c r="C2395" t="s">
        <v>91</v>
      </c>
      <c r="D2395" s="4">
        <v>43941</v>
      </c>
      <c r="E2395" s="5" t="s">
        <v>11</v>
      </c>
      <c r="F2395" s="6">
        <v>370</v>
      </c>
      <c r="G2395" s="5" t="s">
        <v>46</v>
      </c>
      <c r="H2395" s="5"/>
      <c r="I2395" s="5"/>
      <c r="J2395" s="5"/>
      <c r="K2395" s="5"/>
      <c r="L2395" s="5"/>
      <c r="M2395" s="5"/>
      <c r="N2395" s="5"/>
      <c r="O2395" s="5"/>
      <c r="P2395" s="5"/>
      <c r="Q2395" s="5"/>
      <c r="R2395" s="5"/>
      <c r="S2395" s="5" t="s">
        <v>198</v>
      </c>
      <c r="T2395" s="5"/>
      <c r="U2395" s="5"/>
      <c r="V2395" s="5"/>
      <c r="W2395" s="5"/>
      <c r="X2395" s="5"/>
    </row>
    <row r="2396" spans="1:24" x14ac:dyDescent="0.2">
      <c r="A2396" s="2" t="s">
        <v>207</v>
      </c>
      <c r="B2396" s="3" t="s">
        <v>32</v>
      </c>
      <c r="C2396" t="s">
        <v>91</v>
      </c>
      <c r="D2396" s="4">
        <v>43941</v>
      </c>
      <c r="E2396" s="5" t="s">
        <v>11</v>
      </c>
      <c r="F2396" s="6">
        <v>367.04</v>
      </c>
      <c r="G2396" s="5"/>
      <c r="H2396" s="5"/>
      <c r="I2396" s="5"/>
      <c r="J2396" s="5"/>
      <c r="K2396" s="5"/>
      <c r="L2396" s="5"/>
      <c r="M2396" s="5"/>
      <c r="N2396" s="5"/>
      <c r="O2396" s="5"/>
      <c r="P2396" s="5"/>
      <c r="Q2396" s="5"/>
      <c r="R2396" s="5"/>
      <c r="S2396" s="5"/>
      <c r="T2396" s="5"/>
      <c r="U2396" s="5"/>
      <c r="V2396" s="5"/>
      <c r="W2396" s="5"/>
      <c r="X2396" s="5"/>
    </row>
    <row r="2397" spans="1:24" x14ac:dyDescent="0.2">
      <c r="A2397" s="2" t="s">
        <v>374</v>
      </c>
      <c r="B2397" s="3" t="s">
        <v>29</v>
      </c>
      <c r="C2397" t="s">
        <v>261</v>
      </c>
      <c r="D2397" s="4">
        <v>43949</v>
      </c>
      <c r="E2397" s="5" t="s">
        <v>11</v>
      </c>
      <c r="F2397" s="6">
        <v>633.11699999999996</v>
      </c>
      <c r="G2397" s="5" t="s">
        <v>46</v>
      </c>
      <c r="H2397" s="5" t="s">
        <v>548</v>
      </c>
      <c r="I2397" s="5" t="s">
        <v>214</v>
      </c>
      <c r="J2397" s="5" t="s">
        <v>85</v>
      </c>
      <c r="K2397" s="5"/>
      <c r="L2397" s="5"/>
      <c r="M2397" s="5"/>
      <c r="N2397" s="5"/>
      <c r="O2397" s="5"/>
      <c r="P2397" s="5"/>
      <c r="Q2397" s="5"/>
      <c r="R2397" s="5"/>
      <c r="S2397" s="5" t="s">
        <v>492</v>
      </c>
      <c r="T2397" s="5" t="s">
        <v>50</v>
      </c>
      <c r="U2397" s="5" t="s">
        <v>308</v>
      </c>
      <c r="V2397" s="5" t="s">
        <v>451</v>
      </c>
      <c r="W2397" s="5" t="s">
        <v>245</v>
      </c>
      <c r="X2397" s="5" t="s">
        <v>426</v>
      </c>
    </row>
    <row r="2398" spans="1:24" x14ac:dyDescent="0.2">
      <c r="A2398" s="2" t="s">
        <v>404</v>
      </c>
      <c r="B2398" s="3" t="s">
        <v>495</v>
      </c>
      <c r="C2398" t="s">
        <v>495</v>
      </c>
      <c r="D2398" s="4">
        <v>43955</v>
      </c>
      <c r="E2398" s="5" t="s">
        <v>11</v>
      </c>
      <c r="F2398" s="6">
        <v>313.09000000000003</v>
      </c>
      <c r="G2398" s="5" t="s">
        <v>44</v>
      </c>
      <c r="H2398" s="5"/>
      <c r="I2398" s="5"/>
      <c r="J2398" s="5"/>
      <c r="K2398" s="5"/>
      <c r="L2398" s="5"/>
      <c r="M2398" s="5"/>
      <c r="N2398" s="5"/>
      <c r="O2398" s="5"/>
      <c r="P2398" s="5"/>
      <c r="Q2398" s="5"/>
      <c r="R2398" s="5"/>
      <c r="S2398" s="5"/>
      <c r="T2398" s="5"/>
      <c r="U2398" s="5"/>
      <c r="V2398" s="5"/>
      <c r="W2398" s="5"/>
      <c r="X2398" s="5"/>
    </row>
    <row r="2399" spans="1:24" x14ac:dyDescent="0.2">
      <c r="A2399" s="2" t="s">
        <v>450</v>
      </c>
      <c r="B2399" s="3" t="s">
        <v>29</v>
      </c>
      <c r="C2399" t="s">
        <v>500</v>
      </c>
      <c r="D2399" s="4">
        <v>43956</v>
      </c>
      <c r="E2399" s="5" t="s">
        <v>11</v>
      </c>
      <c r="F2399" s="6">
        <v>55</v>
      </c>
      <c r="G2399" s="5"/>
      <c r="H2399" s="5"/>
      <c r="I2399" s="5"/>
      <c r="J2399" s="5"/>
      <c r="K2399" s="5"/>
      <c r="L2399" s="5"/>
      <c r="M2399" s="5"/>
      <c r="N2399" s="5"/>
      <c r="O2399" s="5"/>
      <c r="P2399" s="5"/>
      <c r="Q2399" s="5"/>
      <c r="R2399" s="5"/>
      <c r="S2399" s="5"/>
      <c r="T2399" s="5"/>
      <c r="U2399" s="5"/>
      <c r="V2399" s="5"/>
      <c r="W2399" s="5"/>
      <c r="X2399" s="5"/>
    </row>
    <row r="2400" spans="1:24" x14ac:dyDescent="0.2">
      <c r="A2400" s="2" t="s">
        <v>502</v>
      </c>
      <c r="B2400" s="3" t="s">
        <v>61</v>
      </c>
      <c r="C2400" t="s">
        <v>61</v>
      </c>
      <c r="D2400" s="4">
        <v>43959</v>
      </c>
      <c r="E2400" s="5" t="s">
        <v>19</v>
      </c>
      <c r="F2400" s="6">
        <v>27.810000000000002</v>
      </c>
      <c r="G2400" s="5"/>
      <c r="H2400" s="5"/>
      <c r="I2400" s="5"/>
      <c r="J2400" s="5"/>
      <c r="K2400" s="5"/>
      <c r="L2400" s="5"/>
      <c r="M2400" s="5"/>
      <c r="N2400" s="5"/>
      <c r="O2400" s="5"/>
      <c r="P2400" s="5"/>
      <c r="Q2400" s="5"/>
      <c r="R2400" s="5"/>
      <c r="S2400" s="5"/>
      <c r="T2400" s="5"/>
      <c r="U2400" s="5"/>
      <c r="V2400" s="5"/>
      <c r="W2400" s="5"/>
      <c r="X2400" s="5"/>
    </row>
    <row r="2401" spans="1:24" x14ac:dyDescent="0.2">
      <c r="A2401" s="2" t="s">
        <v>502</v>
      </c>
      <c r="B2401" s="3" t="s">
        <v>61</v>
      </c>
      <c r="C2401" t="s">
        <v>61</v>
      </c>
      <c r="D2401" s="4">
        <v>43959</v>
      </c>
      <c r="E2401" s="5" t="s">
        <v>19</v>
      </c>
      <c r="F2401" s="6">
        <v>2.19</v>
      </c>
      <c r="G2401" s="5"/>
      <c r="H2401" s="5"/>
      <c r="I2401" s="5"/>
      <c r="J2401" s="5"/>
      <c r="K2401" s="5"/>
      <c r="L2401" s="5"/>
      <c r="M2401" s="5"/>
      <c r="N2401" s="5"/>
      <c r="O2401" s="5"/>
      <c r="P2401" s="5"/>
      <c r="Q2401" s="5"/>
      <c r="R2401" s="5"/>
      <c r="S2401" s="5"/>
      <c r="T2401" s="5"/>
      <c r="U2401" s="5"/>
      <c r="V2401" s="5"/>
      <c r="W2401" s="5"/>
      <c r="X2401" s="5"/>
    </row>
    <row r="2402" spans="1:24" x14ac:dyDescent="0.2">
      <c r="A2402" s="2" t="s">
        <v>132</v>
      </c>
      <c r="B2402" s="3" t="s">
        <v>20</v>
      </c>
      <c r="C2402" t="s">
        <v>20</v>
      </c>
      <c r="D2402" s="4">
        <v>43962</v>
      </c>
      <c r="E2402" s="5" t="s">
        <v>11</v>
      </c>
      <c r="F2402" s="6">
        <v>165.6</v>
      </c>
      <c r="G2402" s="5" t="s">
        <v>44</v>
      </c>
      <c r="H2402" s="5" t="s">
        <v>548</v>
      </c>
      <c r="I2402" s="5"/>
      <c r="J2402" s="5"/>
      <c r="K2402" s="5"/>
      <c r="L2402" s="5"/>
      <c r="M2402" s="5"/>
      <c r="N2402" s="5"/>
      <c r="O2402" s="5"/>
      <c r="P2402" s="5"/>
      <c r="Q2402" s="5"/>
      <c r="R2402" s="5"/>
      <c r="S2402" s="5"/>
      <c r="T2402" s="5"/>
      <c r="U2402" s="5"/>
      <c r="V2402" s="5"/>
      <c r="W2402" s="5"/>
      <c r="X2402" s="5"/>
    </row>
    <row r="2403" spans="1:24" x14ac:dyDescent="0.2">
      <c r="A2403" s="2" t="s">
        <v>494</v>
      </c>
      <c r="B2403" s="3" t="s">
        <v>495</v>
      </c>
      <c r="C2403" t="s">
        <v>495</v>
      </c>
      <c r="D2403" s="4">
        <v>43962</v>
      </c>
      <c r="E2403" s="5" t="s">
        <v>11</v>
      </c>
      <c r="F2403" s="6">
        <v>1720.6880000000001</v>
      </c>
      <c r="G2403" s="5" t="s">
        <v>44</v>
      </c>
      <c r="H2403" s="5" t="s">
        <v>41</v>
      </c>
      <c r="I2403" s="5" t="s">
        <v>548</v>
      </c>
      <c r="J2403" s="5" t="s">
        <v>46</v>
      </c>
      <c r="K2403" s="5" t="s">
        <v>50</v>
      </c>
      <c r="L2403" s="5" t="s">
        <v>345</v>
      </c>
      <c r="M2403" s="5"/>
      <c r="N2403" s="5"/>
      <c r="O2403" s="5"/>
      <c r="P2403" s="5"/>
      <c r="Q2403" s="5"/>
      <c r="R2403" s="5"/>
      <c r="S2403" s="5" t="s">
        <v>451</v>
      </c>
      <c r="T2403" s="5" t="s">
        <v>14</v>
      </c>
      <c r="U2403" s="5" t="s">
        <v>381</v>
      </c>
      <c r="V2403" s="5" t="s">
        <v>308</v>
      </c>
      <c r="W2403" s="5"/>
      <c r="X2403" s="5"/>
    </row>
    <row r="2404" spans="1:24" x14ac:dyDescent="0.2">
      <c r="A2404" s="2" t="s">
        <v>471</v>
      </c>
      <c r="B2404" s="3" t="s">
        <v>20</v>
      </c>
      <c r="C2404" t="s">
        <v>20</v>
      </c>
      <c r="D2404" s="4">
        <v>43962</v>
      </c>
      <c r="E2404" s="5" t="s">
        <v>11</v>
      </c>
      <c r="F2404" s="6">
        <v>286.42200000000003</v>
      </c>
      <c r="G2404" s="5" t="s">
        <v>41</v>
      </c>
      <c r="H2404" s="5" t="s">
        <v>50</v>
      </c>
      <c r="I2404" s="5" t="s">
        <v>548</v>
      </c>
      <c r="J2404" s="5"/>
      <c r="K2404" s="5"/>
      <c r="L2404" s="5"/>
      <c r="M2404" s="5"/>
      <c r="N2404" s="5"/>
      <c r="O2404" s="5"/>
      <c r="P2404" s="5"/>
      <c r="Q2404" s="5"/>
      <c r="R2404" s="5"/>
      <c r="S2404" s="5"/>
      <c r="T2404" s="5"/>
      <c r="U2404" s="5"/>
      <c r="V2404" s="5"/>
      <c r="W2404" s="5"/>
      <c r="X2404" s="5"/>
    </row>
    <row r="2405" spans="1:24" x14ac:dyDescent="0.2">
      <c r="A2405" s="2" t="s">
        <v>466</v>
      </c>
      <c r="B2405" s="3" t="s">
        <v>495</v>
      </c>
      <c r="C2405" t="s">
        <v>495</v>
      </c>
      <c r="D2405" s="4">
        <v>43964</v>
      </c>
      <c r="E2405" s="5" t="s">
        <v>11</v>
      </c>
      <c r="F2405" s="6">
        <v>97.9</v>
      </c>
      <c r="G2405" s="5"/>
      <c r="H2405" s="5"/>
      <c r="I2405" s="5"/>
      <c r="J2405" s="5"/>
      <c r="K2405" s="5"/>
      <c r="L2405" s="5"/>
      <c r="M2405" s="5"/>
      <c r="N2405" s="5"/>
      <c r="O2405" s="5"/>
      <c r="P2405" s="5"/>
      <c r="Q2405" s="5"/>
      <c r="R2405" s="5"/>
      <c r="S2405" s="5"/>
      <c r="T2405" s="5"/>
      <c r="U2405" s="5"/>
      <c r="V2405" s="5"/>
      <c r="W2405" s="5"/>
      <c r="X2405" s="5"/>
    </row>
    <row r="2406" spans="1:24" x14ac:dyDescent="0.2">
      <c r="A2406" s="2" t="s">
        <v>527</v>
      </c>
      <c r="B2406" s="3" t="s">
        <v>20</v>
      </c>
      <c r="C2406" t="s">
        <v>20</v>
      </c>
      <c r="D2406" s="4">
        <v>43977</v>
      </c>
      <c r="E2406" s="5" t="s">
        <v>11</v>
      </c>
      <c r="F2406" s="6">
        <v>115</v>
      </c>
      <c r="G2406" s="5" t="s">
        <v>451</v>
      </c>
      <c r="H2406" s="5"/>
      <c r="I2406" s="5"/>
      <c r="J2406" s="5"/>
      <c r="K2406" s="5"/>
      <c r="L2406" s="5"/>
      <c r="M2406" s="5"/>
      <c r="N2406" s="5"/>
      <c r="O2406" s="5"/>
      <c r="P2406" s="5"/>
      <c r="Q2406" s="5"/>
      <c r="R2406" s="5"/>
      <c r="S2406" s="5"/>
      <c r="T2406" s="5"/>
      <c r="U2406" s="5"/>
      <c r="V2406" s="5"/>
      <c r="W2406" s="5"/>
      <c r="X2406" s="5"/>
    </row>
    <row r="2407" spans="1:24" x14ac:dyDescent="0.2">
      <c r="A2407" s="2" t="s">
        <v>466</v>
      </c>
      <c r="B2407" s="3" t="s">
        <v>495</v>
      </c>
      <c r="C2407" t="s">
        <v>495</v>
      </c>
      <c r="D2407" s="4">
        <v>43977</v>
      </c>
      <c r="E2407" s="5" t="s">
        <v>11</v>
      </c>
      <c r="F2407" s="6">
        <v>97.100000000000009</v>
      </c>
      <c r="G2407" s="5"/>
      <c r="H2407" s="5"/>
      <c r="I2407" s="5"/>
      <c r="J2407" s="5"/>
      <c r="K2407" s="5"/>
      <c r="L2407" s="5"/>
      <c r="M2407" s="5"/>
      <c r="N2407" s="5"/>
      <c r="O2407" s="5"/>
      <c r="P2407" s="5"/>
      <c r="Q2407" s="5"/>
      <c r="R2407" s="5"/>
      <c r="S2407" s="5"/>
      <c r="T2407" s="5"/>
      <c r="U2407" s="5"/>
      <c r="V2407" s="5"/>
      <c r="W2407" s="5"/>
      <c r="X2407" s="5"/>
    </row>
    <row r="2408" spans="1:24" x14ac:dyDescent="0.2">
      <c r="A2408" s="2" t="s">
        <v>466</v>
      </c>
      <c r="B2408" s="3" t="s">
        <v>495</v>
      </c>
      <c r="C2408" t="s">
        <v>495</v>
      </c>
      <c r="D2408" s="4">
        <v>43980</v>
      </c>
      <c r="E2408" s="5" t="s">
        <v>11</v>
      </c>
      <c r="F2408" s="6">
        <v>97.2</v>
      </c>
      <c r="G2408" s="5"/>
      <c r="H2408" s="5"/>
      <c r="I2408" s="5"/>
      <c r="J2408" s="5"/>
      <c r="K2408" s="5"/>
      <c r="L2408" s="5"/>
      <c r="M2408" s="5"/>
      <c r="N2408" s="5"/>
      <c r="O2408" s="5"/>
      <c r="P2408" s="5"/>
      <c r="Q2408" s="5"/>
      <c r="R2408" s="5"/>
      <c r="S2408" s="5"/>
      <c r="T2408" s="5"/>
      <c r="U2408" s="5"/>
      <c r="V2408" s="5"/>
      <c r="W2408" s="5"/>
      <c r="X2408" s="5"/>
    </row>
    <row r="2409" spans="1:24" x14ac:dyDescent="0.2">
      <c r="A2409" s="2" t="s">
        <v>534</v>
      </c>
      <c r="B2409" s="3" t="s">
        <v>27</v>
      </c>
      <c r="C2409" t="s">
        <v>27</v>
      </c>
      <c r="D2409" s="4">
        <v>43980</v>
      </c>
      <c r="E2409" s="5" t="s">
        <v>19</v>
      </c>
      <c r="F2409" s="6">
        <v>225</v>
      </c>
      <c r="G2409" s="5"/>
      <c r="H2409" s="5"/>
      <c r="I2409" s="5"/>
      <c r="J2409" s="5"/>
      <c r="K2409" s="5"/>
      <c r="L2409" s="5"/>
      <c r="M2409" s="5"/>
      <c r="N2409" s="5"/>
      <c r="O2409" s="5"/>
      <c r="P2409" s="5"/>
      <c r="Q2409" s="5"/>
      <c r="R2409" s="5"/>
      <c r="S2409" s="5"/>
      <c r="T2409" s="5"/>
      <c r="U2409" s="5"/>
      <c r="V2409" s="5"/>
      <c r="W2409" s="5"/>
      <c r="X2409" s="5"/>
    </row>
    <row r="2410" spans="1:24" x14ac:dyDescent="0.2">
      <c r="A2410" s="2" t="s">
        <v>534</v>
      </c>
      <c r="B2410" s="3" t="s">
        <v>27</v>
      </c>
      <c r="C2410" t="s">
        <v>27</v>
      </c>
      <c r="D2410" s="4">
        <v>43980</v>
      </c>
      <c r="E2410" s="5" t="s">
        <v>19</v>
      </c>
      <c r="F2410" s="6">
        <v>50</v>
      </c>
      <c r="G2410" s="5"/>
      <c r="H2410" s="5"/>
      <c r="I2410" s="5"/>
      <c r="J2410" s="5"/>
      <c r="K2410" s="5"/>
      <c r="L2410" s="5"/>
      <c r="M2410" s="5"/>
      <c r="N2410" s="5"/>
      <c r="O2410" s="5"/>
      <c r="P2410" s="5"/>
      <c r="Q2410" s="5"/>
      <c r="R2410" s="5"/>
      <c r="S2410" s="5"/>
      <c r="T2410" s="5"/>
      <c r="U2410" s="5"/>
      <c r="V2410" s="5"/>
      <c r="W2410" s="5"/>
      <c r="X2410" s="5"/>
    </row>
    <row r="2411" spans="1:24" x14ac:dyDescent="0.2">
      <c r="A2411" s="2" t="s">
        <v>534</v>
      </c>
      <c r="B2411" s="3" t="s">
        <v>27</v>
      </c>
      <c r="C2411" t="s">
        <v>27</v>
      </c>
      <c r="D2411" s="4">
        <v>43980</v>
      </c>
      <c r="E2411" s="5" t="s">
        <v>19</v>
      </c>
      <c r="F2411" s="6">
        <v>50</v>
      </c>
      <c r="G2411" s="5"/>
      <c r="H2411" s="5"/>
      <c r="I2411" s="5"/>
      <c r="J2411" s="5"/>
      <c r="K2411" s="5"/>
      <c r="L2411" s="5"/>
      <c r="M2411" s="5"/>
      <c r="N2411" s="5"/>
      <c r="O2411" s="5"/>
      <c r="P2411" s="5"/>
      <c r="Q2411" s="5"/>
      <c r="R2411" s="5"/>
      <c r="S2411" s="5"/>
      <c r="T2411" s="5"/>
      <c r="U2411" s="5"/>
      <c r="V2411" s="5"/>
      <c r="W2411" s="5"/>
      <c r="X2411" s="5"/>
    </row>
    <row r="2412" spans="1:24" x14ac:dyDescent="0.2">
      <c r="A2412" s="2" t="s">
        <v>544</v>
      </c>
      <c r="B2412" s="3" t="s">
        <v>29</v>
      </c>
      <c r="C2412" t="s">
        <v>500</v>
      </c>
      <c r="D2412" s="4">
        <v>43983</v>
      </c>
      <c r="E2412" s="5" t="s">
        <v>11</v>
      </c>
      <c r="F2412" s="6">
        <v>447.81100000000004</v>
      </c>
      <c r="G2412" s="5" t="s">
        <v>548</v>
      </c>
      <c r="H2412" s="5" t="s">
        <v>41</v>
      </c>
      <c r="I2412" s="5" t="s">
        <v>117</v>
      </c>
      <c r="J2412" s="5"/>
      <c r="K2412" s="5"/>
      <c r="L2412" s="5"/>
      <c r="M2412" s="5"/>
      <c r="N2412" s="5"/>
      <c r="O2412" s="5"/>
      <c r="P2412" s="5"/>
      <c r="Q2412" s="5"/>
      <c r="R2412" s="5"/>
      <c r="S2412" s="5" t="s">
        <v>57</v>
      </c>
      <c r="T2412" s="5" t="s">
        <v>14</v>
      </c>
      <c r="U2412" s="5" t="s">
        <v>50</v>
      </c>
      <c r="V2412" s="5" t="s">
        <v>44</v>
      </c>
      <c r="W2412" s="5" t="s">
        <v>73</v>
      </c>
      <c r="X2412" s="5" t="s">
        <v>85</v>
      </c>
    </row>
    <row r="2413" spans="1:24" x14ac:dyDescent="0.2">
      <c r="A2413" s="2" t="s">
        <v>481</v>
      </c>
      <c r="B2413" s="3" t="s">
        <v>495</v>
      </c>
      <c r="C2413" t="s">
        <v>495</v>
      </c>
      <c r="D2413" s="4">
        <v>43983</v>
      </c>
      <c r="E2413" s="5" t="s">
        <v>11</v>
      </c>
      <c r="F2413" s="6">
        <v>285.56</v>
      </c>
      <c r="G2413" s="5" t="s">
        <v>548</v>
      </c>
      <c r="H2413" s="5" t="s">
        <v>44</v>
      </c>
      <c r="I2413" s="5" t="s">
        <v>41</v>
      </c>
      <c r="J2413" s="5" t="s">
        <v>198</v>
      </c>
      <c r="K2413" s="5" t="s">
        <v>50</v>
      </c>
      <c r="L2413" s="5" t="s">
        <v>214</v>
      </c>
      <c r="M2413" s="5"/>
      <c r="N2413" s="5"/>
      <c r="O2413" s="5"/>
      <c r="P2413" s="5"/>
      <c r="Q2413" s="5"/>
      <c r="R2413" s="5"/>
      <c r="S2413" s="5" t="s">
        <v>559</v>
      </c>
      <c r="T2413" s="5" t="s">
        <v>531</v>
      </c>
      <c r="U2413" s="5" t="s">
        <v>308</v>
      </c>
      <c r="V2413" s="5" t="s">
        <v>497</v>
      </c>
      <c r="W2413" s="5"/>
      <c r="X2413" s="5"/>
    </row>
    <row r="2414" spans="1:24" x14ac:dyDescent="0.2">
      <c r="A2414" s="2" t="s">
        <v>481</v>
      </c>
      <c r="B2414" s="3" t="s">
        <v>495</v>
      </c>
      <c r="C2414" t="s">
        <v>495</v>
      </c>
      <c r="D2414" s="4">
        <v>43983</v>
      </c>
      <c r="E2414" s="5" t="s">
        <v>11</v>
      </c>
      <c r="F2414" s="6">
        <v>137.06900000000002</v>
      </c>
      <c r="G2414" s="5"/>
      <c r="H2414" s="5"/>
      <c r="I2414" s="5"/>
      <c r="J2414" s="5"/>
      <c r="K2414" s="5"/>
      <c r="L2414" s="5"/>
      <c r="M2414" s="5"/>
      <c r="N2414" s="5"/>
      <c r="O2414" s="5"/>
      <c r="P2414" s="5"/>
      <c r="Q2414" s="5"/>
      <c r="R2414" s="5"/>
      <c r="S2414" s="5"/>
      <c r="T2414" s="5"/>
      <c r="U2414" s="5"/>
      <c r="V2414" s="5"/>
      <c r="W2414" s="5"/>
      <c r="X2414" s="5"/>
    </row>
    <row r="2415" spans="1:24" x14ac:dyDescent="0.2">
      <c r="A2415" s="2" t="s">
        <v>481</v>
      </c>
      <c r="B2415" s="3" t="s">
        <v>495</v>
      </c>
      <c r="C2415" t="s">
        <v>495</v>
      </c>
      <c r="D2415" s="4">
        <v>43983</v>
      </c>
      <c r="E2415" s="5" t="s">
        <v>11</v>
      </c>
      <c r="F2415" s="6">
        <v>137.06900000000002</v>
      </c>
      <c r="G2415" s="5"/>
      <c r="H2415" s="5"/>
      <c r="I2415" s="5"/>
      <c r="J2415" s="5"/>
      <c r="K2415" s="5"/>
      <c r="L2415" s="5"/>
      <c r="M2415" s="5"/>
      <c r="N2415" s="5"/>
      <c r="O2415" s="5"/>
      <c r="P2415" s="5"/>
      <c r="Q2415" s="5"/>
      <c r="R2415" s="5"/>
      <c r="S2415" s="5"/>
      <c r="T2415" s="5"/>
      <c r="U2415" s="5"/>
      <c r="V2415" s="5"/>
      <c r="W2415" s="5"/>
      <c r="X2415" s="5"/>
    </row>
    <row r="2416" spans="1:24" x14ac:dyDescent="0.2">
      <c r="A2416" s="2" t="s">
        <v>203</v>
      </c>
      <c r="B2416" s="3" t="s">
        <v>27</v>
      </c>
      <c r="C2416" t="s">
        <v>27</v>
      </c>
      <c r="D2416" s="4">
        <v>43990</v>
      </c>
      <c r="E2416" s="5" t="s">
        <v>11</v>
      </c>
      <c r="F2416" s="6">
        <v>282</v>
      </c>
      <c r="G2416" s="5" t="s">
        <v>46</v>
      </c>
      <c r="H2416" s="5" t="s">
        <v>548</v>
      </c>
      <c r="I2416" s="5" t="s">
        <v>334</v>
      </c>
      <c r="J2416" s="5" t="s">
        <v>44</v>
      </c>
      <c r="K2416" s="5" t="s">
        <v>117</v>
      </c>
      <c r="L2416" s="5"/>
      <c r="M2416" s="5"/>
      <c r="N2416" s="5"/>
      <c r="O2416" s="5"/>
      <c r="P2416" s="5"/>
      <c r="Q2416" s="5"/>
      <c r="R2416" s="5"/>
      <c r="S2416" s="5"/>
      <c r="T2416" s="5"/>
      <c r="U2416" s="5"/>
      <c r="V2416" s="5"/>
      <c r="W2416" s="5"/>
      <c r="X2416" s="5"/>
    </row>
    <row r="2417" spans="1:24" x14ac:dyDescent="0.2">
      <c r="A2417" s="2" t="s">
        <v>463</v>
      </c>
      <c r="B2417" s="3" t="s">
        <v>32</v>
      </c>
      <c r="C2417" t="s">
        <v>91</v>
      </c>
      <c r="D2417" s="4">
        <v>43990</v>
      </c>
      <c r="E2417" s="5" t="s">
        <v>11</v>
      </c>
      <c r="F2417" s="6">
        <v>343.62</v>
      </c>
      <c r="G2417" s="5" t="s">
        <v>492</v>
      </c>
      <c r="H2417" s="5" t="s">
        <v>50</v>
      </c>
      <c r="I2417" s="5" t="s">
        <v>44</v>
      </c>
      <c r="J2417" s="5" t="s">
        <v>426</v>
      </c>
      <c r="K2417" s="5" t="s">
        <v>338</v>
      </c>
      <c r="L2417" s="5" t="s">
        <v>117</v>
      </c>
      <c r="M2417" s="5"/>
      <c r="N2417" s="5"/>
      <c r="O2417" s="5"/>
      <c r="P2417" s="5"/>
      <c r="Q2417" s="5"/>
      <c r="R2417" s="5"/>
      <c r="S2417" s="5" t="s">
        <v>548</v>
      </c>
      <c r="T2417" s="5" t="s">
        <v>451</v>
      </c>
      <c r="U2417" s="5" t="s">
        <v>354</v>
      </c>
      <c r="V2417" s="5" t="s">
        <v>14</v>
      </c>
      <c r="W2417" s="5" t="s">
        <v>222</v>
      </c>
      <c r="X2417" s="5" t="s">
        <v>346</v>
      </c>
    </row>
    <row r="2418" spans="1:24" x14ac:dyDescent="0.2">
      <c r="A2418" s="2" t="s">
        <v>463</v>
      </c>
      <c r="B2418" s="3" t="s">
        <v>32</v>
      </c>
      <c r="C2418" t="s">
        <v>91</v>
      </c>
      <c r="D2418" s="4">
        <v>43990</v>
      </c>
      <c r="E2418" s="5" t="s">
        <v>11</v>
      </c>
      <c r="F2418" s="6">
        <v>329.875</v>
      </c>
      <c r="G2418" s="5"/>
      <c r="H2418" s="5"/>
      <c r="I2418" s="5"/>
      <c r="J2418" s="5"/>
      <c r="K2418" s="5"/>
      <c r="L2418" s="5"/>
      <c r="M2418" s="5"/>
      <c r="N2418" s="5"/>
      <c r="O2418" s="5"/>
      <c r="P2418" s="5"/>
      <c r="Q2418" s="5"/>
      <c r="R2418" s="5"/>
      <c r="S2418" s="5"/>
      <c r="T2418" s="5"/>
      <c r="U2418" s="5"/>
      <c r="V2418" s="5"/>
      <c r="W2418" s="5"/>
      <c r="X2418" s="5"/>
    </row>
    <row r="2419" spans="1:24" x14ac:dyDescent="0.2">
      <c r="A2419" s="2" t="s">
        <v>55</v>
      </c>
      <c r="B2419" s="3" t="s">
        <v>56</v>
      </c>
      <c r="C2419" t="s">
        <v>56</v>
      </c>
      <c r="D2419" s="4">
        <v>43990</v>
      </c>
      <c r="E2419" s="5" t="s">
        <v>19</v>
      </c>
      <c r="F2419" s="6">
        <v>565</v>
      </c>
      <c r="G2419" s="5" t="s">
        <v>548</v>
      </c>
      <c r="H2419" s="5" t="s">
        <v>44</v>
      </c>
      <c r="I2419" s="5" t="s">
        <v>58</v>
      </c>
      <c r="J2419" s="5" t="s">
        <v>117</v>
      </c>
      <c r="K2419" s="5"/>
      <c r="L2419" s="5"/>
      <c r="M2419" s="5"/>
      <c r="N2419" s="5"/>
      <c r="O2419" s="5"/>
      <c r="P2419" s="5"/>
      <c r="Q2419" s="5"/>
      <c r="R2419" s="5"/>
      <c r="S2419" s="5" t="s">
        <v>46</v>
      </c>
      <c r="T2419" s="5" t="s">
        <v>50</v>
      </c>
      <c r="U2419" s="5"/>
      <c r="V2419" s="5"/>
      <c r="W2419" s="5"/>
      <c r="X2419" s="5"/>
    </row>
    <row r="2420" spans="1:24" x14ac:dyDescent="0.2">
      <c r="A2420" s="2" t="s">
        <v>536</v>
      </c>
      <c r="B2420" s="3" t="s">
        <v>13</v>
      </c>
      <c r="C2420" t="s">
        <v>13</v>
      </c>
      <c r="D2420" s="4">
        <v>43997</v>
      </c>
      <c r="E2420" s="5" t="s">
        <v>11</v>
      </c>
      <c r="F2420" s="6">
        <v>662.28499999999997</v>
      </c>
      <c r="G2420" s="5" t="s">
        <v>44</v>
      </c>
      <c r="H2420" s="5" t="s">
        <v>548</v>
      </c>
      <c r="I2420" s="5" t="s">
        <v>14</v>
      </c>
      <c r="J2420" s="5" t="s">
        <v>41</v>
      </c>
      <c r="K2420" s="5" t="s">
        <v>46</v>
      </c>
      <c r="L2420" s="5" t="s">
        <v>50</v>
      </c>
      <c r="M2420" s="5"/>
      <c r="N2420" s="5"/>
      <c r="O2420" s="5"/>
      <c r="P2420" s="5"/>
      <c r="Q2420" s="5"/>
      <c r="R2420" s="5"/>
      <c r="S2420" s="5" t="s">
        <v>338</v>
      </c>
      <c r="T2420" s="5" t="s">
        <v>58</v>
      </c>
      <c r="U2420" s="5" t="s">
        <v>531</v>
      </c>
      <c r="V2420" s="5" t="s">
        <v>125</v>
      </c>
      <c r="W2420" s="5" t="s">
        <v>537</v>
      </c>
      <c r="X2420" s="5" t="s">
        <v>57</v>
      </c>
    </row>
    <row r="2421" spans="1:24" x14ac:dyDescent="0.2">
      <c r="A2421" s="2" t="s">
        <v>536</v>
      </c>
      <c r="B2421" s="3" t="s">
        <v>13</v>
      </c>
      <c r="C2421" t="s">
        <v>13</v>
      </c>
      <c r="D2421" s="4">
        <v>43997</v>
      </c>
      <c r="E2421" s="5" t="s">
        <v>11</v>
      </c>
      <c r="F2421" s="6">
        <v>639.10500000000002</v>
      </c>
      <c r="G2421" s="5"/>
      <c r="H2421" s="5"/>
      <c r="I2421" s="5"/>
      <c r="J2421" s="5"/>
      <c r="K2421" s="5"/>
      <c r="L2421" s="5"/>
      <c r="M2421" s="5"/>
      <c r="N2421" s="5"/>
      <c r="O2421" s="5"/>
      <c r="P2421" s="5"/>
      <c r="Q2421" s="5"/>
      <c r="R2421" s="5"/>
      <c r="S2421" s="5"/>
      <c r="T2421" s="5"/>
      <c r="U2421" s="5"/>
      <c r="V2421" s="5"/>
      <c r="W2421" s="5"/>
      <c r="X2421" s="5"/>
    </row>
    <row r="2422" spans="1:24" x14ac:dyDescent="0.2">
      <c r="A2422" s="2" t="s">
        <v>423</v>
      </c>
      <c r="B2422" s="3" t="s">
        <v>10</v>
      </c>
      <c r="C2422" t="s">
        <v>10</v>
      </c>
      <c r="D2422" s="4">
        <v>43999</v>
      </c>
      <c r="E2422" s="5" t="s">
        <v>11</v>
      </c>
      <c r="F2422" s="6">
        <v>382.375</v>
      </c>
      <c r="G2422" s="5" t="s">
        <v>334</v>
      </c>
      <c r="H2422" s="5" t="s">
        <v>548</v>
      </c>
      <c r="I2422" s="5" t="s">
        <v>50</v>
      </c>
      <c r="J2422" s="5"/>
      <c r="K2422" s="5"/>
      <c r="L2422" s="5"/>
      <c r="M2422" s="5"/>
      <c r="N2422" s="5"/>
      <c r="O2422" s="5"/>
      <c r="P2422" s="5"/>
      <c r="Q2422" s="5"/>
      <c r="R2422" s="5"/>
      <c r="S2422" s="5" t="s">
        <v>214</v>
      </c>
      <c r="T2422" s="5" t="s">
        <v>354</v>
      </c>
      <c r="U2422" s="5" t="s">
        <v>308</v>
      </c>
      <c r="V2422" s="5" t="s">
        <v>426</v>
      </c>
      <c r="W2422" s="5"/>
      <c r="X2422" s="5"/>
    </row>
    <row r="2423" spans="1:24" x14ac:dyDescent="0.2">
      <c r="A2423" s="2" t="s">
        <v>423</v>
      </c>
      <c r="B2423" s="3" t="s">
        <v>10</v>
      </c>
      <c r="C2423" t="s">
        <v>10</v>
      </c>
      <c r="D2423" s="4">
        <v>43999</v>
      </c>
      <c r="E2423" s="5" t="s">
        <v>11</v>
      </c>
      <c r="F2423" s="6">
        <v>186.68100000000001</v>
      </c>
      <c r="G2423" s="5"/>
      <c r="H2423" s="5"/>
      <c r="I2423" s="5"/>
      <c r="J2423" s="5"/>
      <c r="K2423" s="5"/>
      <c r="L2423" s="5"/>
      <c r="M2423" s="5"/>
      <c r="N2423" s="5"/>
      <c r="O2423" s="5"/>
      <c r="P2423" s="5"/>
      <c r="Q2423" s="5"/>
      <c r="R2423" s="5"/>
      <c r="S2423" s="5"/>
      <c r="T2423" s="5"/>
      <c r="U2423" s="5"/>
      <c r="V2423" s="5"/>
      <c r="W2423" s="5"/>
      <c r="X2423" s="5"/>
    </row>
    <row r="2424" spans="1:24" x14ac:dyDescent="0.2">
      <c r="A2424" s="2" t="s">
        <v>423</v>
      </c>
      <c r="B2424" s="3" t="s">
        <v>10</v>
      </c>
      <c r="C2424" t="s">
        <v>10</v>
      </c>
      <c r="D2424" s="4">
        <v>43999</v>
      </c>
      <c r="E2424" s="5" t="s">
        <v>11</v>
      </c>
      <c r="F2424" s="6">
        <v>186.68100000000001</v>
      </c>
      <c r="G2424" s="5"/>
      <c r="H2424" s="5"/>
      <c r="I2424" s="5"/>
      <c r="J2424" s="5"/>
      <c r="K2424" s="5"/>
      <c r="L2424" s="5"/>
      <c r="M2424" s="5"/>
      <c r="N2424" s="5"/>
      <c r="O2424" s="5"/>
      <c r="P2424" s="5"/>
      <c r="Q2424" s="5"/>
      <c r="R2424" s="5"/>
      <c r="S2424" s="5"/>
      <c r="T2424" s="5"/>
      <c r="U2424" s="5"/>
      <c r="V2424" s="5"/>
      <c r="W2424" s="5"/>
      <c r="X2424" s="5"/>
    </row>
    <row r="2425" spans="1:24" x14ac:dyDescent="0.2">
      <c r="A2425" s="2" t="s">
        <v>527</v>
      </c>
      <c r="B2425" s="3" t="s">
        <v>20</v>
      </c>
      <c r="C2425" t="s">
        <v>20</v>
      </c>
      <c r="D2425" s="4">
        <v>44011</v>
      </c>
      <c r="E2425" s="5" t="s">
        <v>11</v>
      </c>
      <c r="F2425" s="6">
        <v>258.75</v>
      </c>
      <c r="G2425" s="5" t="s">
        <v>451</v>
      </c>
      <c r="H2425" s="5"/>
      <c r="I2425" s="5"/>
      <c r="J2425" s="5"/>
      <c r="K2425" s="5"/>
      <c r="L2425" s="5"/>
      <c r="M2425" s="5" t="s">
        <v>238</v>
      </c>
      <c r="N2425" s="5" t="s">
        <v>416</v>
      </c>
      <c r="O2425" s="5" t="s">
        <v>222</v>
      </c>
      <c r="P2425" s="5"/>
      <c r="Q2425" s="5"/>
      <c r="R2425" s="5"/>
      <c r="S2425" s="5"/>
      <c r="T2425" s="5"/>
      <c r="U2425" s="5"/>
      <c r="V2425" s="5"/>
      <c r="W2425" s="5"/>
      <c r="X2425" s="5"/>
    </row>
    <row r="2426" spans="1:24" x14ac:dyDescent="0.2">
      <c r="A2426" s="2" t="s">
        <v>535</v>
      </c>
      <c r="B2426" s="3" t="s">
        <v>20</v>
      </c>
      <c r="C2426" t="s">
        <v>20</v>
      </c>
      <c r="D2426" s="4">
        <v>44012</v>
      </c>
      <c r="E2426" s="5" t="s">
        <v>11</v>
      </c>
      <c r="F2426" s="6">
        <v>17.2</v>
      </c>
      <c r="G2426" s="5"/>
      <c r="H2426" s="5"/>
      <c r="I2426" s="5"/>
      <c r="J2426" s="5"/>
      <c r="K2426" s="5"/>
      <c r="L2426" s="5"/>
      <c r="M2426" s="5"/>
      <c r="N2426" s="5"/>
      <c r="O2426" s="5"/>
      <c r="P2426" s="5"/>
      <c r="Q2426" s="5"/>
      <c r="R2426" s="5"/>
      <c r="S2426" s="5"/>
      <c r="T2426" s="5"/>
      <c r="U2426" s="5"/>
      <c r="V2426" s="5"/>
      <c r="W2426" s="5"/>
      <c r="X2426" s="5"/>
    </row>
    <row r="2427" spans="1:24" x14ac:dyDescent="0.2">
      <c r="A2427" s="2" t="s">
        <v>501</v>
      </c>
      <c r="B2427" s="3" t="s">
        <v>24</v>
      </c>
      <c r="C2427" t="s">
        <v>24</v>
      </c>
      <c r="D2427" s="4">
        <v>44012</v>
      </c>
      <c r="E2427" s="5" t="s">
        <v>11</v>
      </c>
      <c r="F2427" s="6">
        <v>87.025999999999996</v>
      </c>
      <c r="G2427" s="5"/>
      <c r="H2427" s="5"/>
      <c r="I2427" s="5"/>
      <c r="J2427" s="5"/>
      <c r="K2427" s="5"/>
      <c r="L2427" s="5"/>
      <c r="M2427" s="5"/>
      <c r="N2427" s="5"/>
      <c r="O2427" s="5"/>
      <c r="P2427" s="5"/>
      <c r="Q2427" s="5"/>
      <c r="R2427" s="5"/>
      <c r="S2427" s="5"/>
      <c r="T2427" s="5"/>
      <c r="U2427" s="5"/>
      <c r="V2427" s="5"/>
      <c r="W2427" s="5"/>
      <c r="X2427" s="5"/>
    </row>
    <row r="2428" spans="1:24" x14ac:dyDescent="0.2">
      <c r="A2428" s="2" t="s">
        <v>23</v>
      </c>
      <c r="B2428" s="3" t="s">
        <v>24</v>
      </c>
      <c r="C2428" t="s">
        <v>24</v>
      </c>
      <c r="D2428" s="4">
        <v>44018</v>
      </c>
      <c r="E2428" s="5" t="s">
        <v>11</v>
      </c>
      <c r="F2428" s="6">
        <v>1107.45</v>
      </c>
      <c r="G2428" s="5" t="s">
        <v>46</v>
      </c>
      <c r="H2428" s="5" t="s">
        <v>548</v>
      </c>
      <c r="I2428" s="5" t="s">
        <v>41</v>
      </c>
      <c r="J2428" s="5" t="s">
        <v>50</v>
      </c>
      <c r="K2428" s="5"/>
      <c r="L2428" s="5"/>
      <c r="M2428" s="5"/>
      <c r="N2428" s="5"/>
      <c r="O2428" s="5"/>
      <c r="P2428" s="5"/>
      <c r="Q2428" s="5"/>
      <c r="R2428" s="5"/>
      <c r="S2428" s="5" t="s">
        <v>346</v>
      </c>
      <c r="T2428" s="5" t="s">
        <v>226</v>
      </c>
      <c r="U2428" s="5" t="s">
        <v>465</v>
      </c>
      <c r="V2428" s="5" t="s">
        <v>245</v>
      </c>
      <c r="W2428" s="5" t="s">
        <v>451</v>
      </c>
      <c r="X2428" s="5" t="s">
        <v>381</v>
      </c>
    </row>
    <row r="2429" spans="1:24" x14ac:dyDescent="0.2">
      <c r="A2429" s="2" t="s">
        <v>23</v>
      </c>
      <c r="B2429" s="3" t="s">
        <v>24</v>
      </c>
      <c r="C2429" t="s">
        <v>24</v>
      </c>
      <c r="D2429" s="4">
        <v>44018</v>
      </c>
      <c r="E2429" s="5" t="s">
        <v>11</v>
      </c>
      <c r="F2429" s="6">
        <v>265.78800000000001</v>
      </c>
      <c r="G2429" s="5"/>
      <c r="H2429" s="5"/>
      <c r="I2429" s="5"/>
      <c r="J2429" s="5"/>
      <c r="K2429" s="5"/>
      <c r="L2429" s="5"/>
      <c r="M2429" s="5"/>
      <c r="N2429" s="5"/>
      <c r="O2429" s="5"/>
      <c r="P2429" s="5"/>
      <c r="Q2429" s="5"/>
      <c r="R2429" s="5"/>
      <c r="S2429" s="5"/>
      <c r="T2429" s="5"/>
      <c r="U2429" s="5"/>
      <c r="V2429" s="5"/>
      <c r="W2429" s="5"/>
      <c r="X2429" s="5"/>
    </row>
    <row r="2430" spans="1:24" x14ac:dyDescent="0.2">
      <c r="A2430" s="2" t="s">
        <v>23</v>
      </c>
      <c r="B2430" s="3" t="s">
        <v>24</v>
      </c>
      <c r="C2430" t="s">
        <v>24</v>
      </c>
      <c r="D2430" s="4">
        <v>44018</v>
      </c>
      <c r="E2430" s="5" t="s">
        <v>11</v>
      </c>
      <c r="F2430" s="6">
        <v>265.78800000000001</v>
      </c>
      <c r="G2430" s="5"/>
      <c r="H2430" s="5"/>
      <c r="I2430" s="5"/>
      <c r="J2430" s="5"/>
      <c r="K2430" s="5"/>
      <c r="L2430" s="5"/>
      <c r="M2430" s="5"/>
      <c r="N2430" s="5"/>
      <c r="O2430" s="5"/>
      <c r="P2430" s="5"/>
      <c r="Q2430" s="5"/>
      <c r="R2430" s="5"/>
      <c r="S2430" s="5"/>
      <c r="T2430" s="5"/>
      <c r="U2430" s="5"/>
      <c r="V2430" s="5"/>
      <c r="W2430" s="5"/>
      <c r="X2430" s="5"/>
    </row>
    <row r="2431" spans="1:24" x14ac:dyDescent="0.2">
      <c r="A2431" s="2" t="s">
        <v>23</v>
      </c>
      <c r="B2431" s="3" t="s">
        <v>24</v>
      </c>
      <c r="C2431" t="s">
        <v>24</v>
      </c>
      <c r="D2431" s="4">
        <v>44018</v>
      </c>
      <c r="E2431" s="5" t="s">
        <v>11</v>
      </c>
      <c r="F2431" s="6">
        <v>265.78800000000001</v>
      </c>
      <c r="G2431" s="5"/>
      <c r="H2431" s="5"/>
      <c r="I2431" s="5"/>
      <c r="J2431" s="5"/>
      <c r="K2431" s="5"/>
      <c r="L2431" s="5"/>
      <c r="M2431" s="5"/>
      <c r="N2431" s="5"/>
      <c r="O2431" s="5"/>
      <c r="P2431" s="5"/>
      <c r="Q2431" s="5"/>
      <c r="R2431" s="5"/>
      <c r="S2431" s="5"/>
      <c r="T2431" s="5"/>
      <c r="U2431" s="5"/>
      <c r="V2431" s="5"/>
      <c r="W2431" s="5"/>
      <c r="X2431" s="5"/>
    </row>
    <row r="2432" spans="1:24" x14ac:dyDescent="0.2">
      <c r="A2432" s="2" t="s">
        <v>23</v>
      </c>
      <c r="B2432" s="3" t="s">
        <v>24</v>
      </c>
      <c r="C2432" t="s">
        <v>24</v>
      </c>
      <c r="D2432" s="4">
        <v>44018</v>
      </c>
      <c r="E2432" s="5" t="s">
        <v>11</v>
      </c>
      <c r="F2432" s="6">
        <v>265.78800000000001</v>
      </c>
      <c r="G2432" s="5"/>
      <c r="H2432" s="5"/>
      <c r="I2432" s="5"/>
      <c r="J2432" s="5"/>
      <c r="K2432" s="5"/>
      <c r="L2432" s="5"/>
      <c r="M2432" s="5"/>
      <c r="N2432" s="5"/>
      <c r="O2432" s="5"/>
      <c r="P2432" s="5"/>
      <c r="Q2432" s="5"/>
      <c r="R2432" s="5"/>
      <c r="S2432" s="5"/>
      <c r="T2432" s="5"/>
      <c r="U2432" s="5"/>
      <c r="V2432" s="5"/>
      <c r="W2432" s="5"/>
      <c r="X2432" s="5"/>
    </row>
    <row r="2433" spans="1:24" x14ac:dyDescent="0.2">
      <c r="A2433" s="2" t="s">
        <v>560</v>
      </c>
      <c r="B2433" s="3" t="s">
        <v>32</v>
      </c>
      <c r="C2433" t="s">
        <v>91</v>
      </c>
      <c r="D2433" s="4">
        <v>44025</v>
      </c>
      <c r="E2433" s="5" t="s">
        <v>11</v>
      </c>
      <c r="F2433" s="6">
        <v>52.283999999999999</v>
      </c>
      <c r="G2433" s="5" t="s">
        <v>214</v>
      </c>
      <c r="H2433" s="5" t="s">
        <v>81</v>
      </c>
      <c r="I2433" s="5" t="s">
        <v>198</v>
      </c>
      <c r="J2433" s="5" t="s">
        <v>125</v>
      </c>
      <c r="K2433" s="5"/>
      <c r="L2433" s="5"/>
      <c r="M2433" s="5"/>
      <c r="N2433" s="5"/>
      <c r="O2433" s="5"/>
      <c r="P2433" s="5"/>
      <c r="Q2433" s="5"/>
      <c r="R2433" s="5"/>
      <c r="S2433" s="5" t="s">
        <v>62</v>
      </c>
      <c r="T2433" s="5" t="s">
        <v>149</v>
      </c>
      <c r="U2433" s="5" t="s">
        <v>561</v>
      </c>
      <c r="V2433" s="5" t="s">
        <v>555</v>
      </c>
      <c r="W2433" s="5"/>
      <c r="X2433" s="5"/>
    </row>
    <row r="2434" spans="1:24" x14ac:dyDescent="0.2">
      <c r="A2434" s="2" t="s">
        <v>562</v>
      </c>
      <c r="B2434" s="3" t="s">
        <v>27</v>
      </c>
      <c r="C2434" t="s">
        <v>27</v>
      </c>
      <c r="D2434" s="4">
        <v>44027</v>
      </c>
      <c r="E2434" s="5" t="s">
        <v>19</v>
      </c>
      <c r="F2434" s="6">
        <v>48</v>
      </c>
      <c r="G2434" s="5" t="s">
        <v>73</v>
      </c>
      <c r="H2434" s="5" t="s">
        <v>220</v>
      </c>
      <c r="I2434" s="5" t="s">
        <v>245</v>
      </c>
      <c r="J2434" s="5"/>
      <c r="K2434" s="5"/>
      <c r="L2434" s="5"/>
      <c r="M2434" s="5"/>
      <c r="N2434" s="5"/>
      <c r="O2434" s="5"/>
      <c r="P2434" s="5"/>
      <c r="Q2434" s="5"/>
      <c r="R2434" s="5"/>
      <c r="S2434" s="5"/>
      <c r="T2434" s="5"/>
      <c r="U2434" s="5"/>
      <c r="V2434" s="5"/>
      <c r="W2434" s="5"/>
      <c r="X2434" s="5"/>
    </row>
    <row r="2435" spans="1:24" x14ac:dyDescent="0.2">
      <c r="A2435" s="2" t="s">
        <v>556</v>
      </c>
      <c r="B2435" s="3" t="s">
        <v>32</v>
      </c>
      <c r="C2435" t="s">
        <v>97</v>
      </c>
      <c r="D2435" s="4">
        <v>44033</v>
      </c>
      <c r="E2435" s="5" t="s">
        <v>11</v>
      </c>
      <c r="F2435" s="6">
        <v>360</v>
      </c>
      <c r="G2435" s="5"/>
      <c r="H2435" s="5"/>
      <c r="I2435" s="5"/>
      <c r="J2435" s="5"/>
      <c r="K2435" s="5"/>
      <c r="L2435" s="5"/>
      <c r="M2435" s="5"/>
      <c r="N2435" s="5"/>
      <c r="O2435" s="5"/>
      <c r="P2435" s="5"/>
      <c r="Q2435" s="5"/>
      <c r="R2435" s="5"/>
      <c r="S2435" s="5"/>
      <c r="T2435" s="5"/>
      <c r="U2435" s="5"/>
      <c r="V2435" s="5"/>
      <c r="W2435" s="5"/>
      <c r="X2435" s="5"/>
    </row>
    <row r="2436" spans="1:24" x14ac:dyDescent="0.2">
      <c r="A2436" s="2" t="s">
        <v>404</v>
      </c>
      <c r="B2436" s="3" t="s">
        <v>495</v>
      </c>
      <c r="C2436" t="s">
        <v>495</v>
      </c>
      <c r="D2436" s="4">
        <v>44046</v>
      </c>
      <c r="E2436" s="5" t="s">
        <v>11</v>
      </c>
      <c r="F2436" s="6">
        <v>29.635000000000002</v>
      </c>
      <c r="G2436" s="5" t="s">
        <v>44</v>
      </c>
      <c r="H2436" s="5"/>
      <c r="I2436" s="5"/>
      <c r="J2436" s="5"/>
      <c r="K2436" s="5"/>
      <c r="L2436" s="5"/>
      <c r="M2436" s="5"/>
      <c r="N2436" s="5"/>
      <c r="O2436" s="5"/>
      <c r="P2436" s="5"/>
      <c r="Q2436" s="5"/>
      <c r="R2436" s="5"/>
      <c r="S2436" s="5"/>
      <c r="T2436" s="5"/>
      <c r="U2436" s="5"/>
      <c r="V2436" s="5"/>
      <c r="W2436" s="5"/>
      <c r="X2436" s="5"/>
    </row>
    <row r="2437" spans="1:24" x14ac:dyDescent="0.2">
      <c r="A2437" s="2" t="s">
        <v>55</v>
      </c>
      <c r="B2437" s="3" t="s">
        <v>56</v>
      </c>
      <c r="C2437" t="s">
        <v>56</v>
      </c>
      <c r="D2437" s="4">
        <v>44054</v>
      </c>
      <c r="E2437" s="5" t="s">
        <v>19</v>
      </c>
      <c r="F2437" s="6">
        <v>230</v>
      </c>
      <c r="G2437" s="5" t="s">
        <v>548</v>
      </c>
      <c r="H2437" s="5" t="s">
        <v>44</v>
      </c>
      <c r="I2437" s="5" t="s">
        <v>58</v>
      </c>
      <c r="J2437" s="5" t="s">
        <v>117</v>
      </c>
      <c r="K2437" s="5"/>
      <c r="L2437" s="5"/>
      <c r="M2437" s="5"/>
      <c r="N2437" s="5"/>
      <c r="O2437" s="5"/>
      <c r="P2437" s="5"/>
      <c r="Q2437" s="5"/>
      <c r="R2437" s="5"/>
      <c r="S2437" s="5"/>
      <c r="T2437" s="5"/>
      <c r="U2437" s="5"/>
      <c r="V2437" s="5"/>
      <c r="W2437" s="5"/>
      <c r="X2437" s="5"/>
    </row>
    <row r="2438" spans="1:24" x14ac:dyDescent="0.2">
      <c r="A2438" s="2" t="s">
        <v>474</v>
      </c>
      <c r="B2438" s="3" t="s">
        <v>10</v>
      </c>
      <c r="C2438" t="s">
        <v>10</v>
      </c>
      <c r="D2438" s="4">
        <v>44056</v>
      </c>
      <c r="E2438" s="5" t="s">
        <v>19</v>
      </c>
      <c r="F2438" s="6">
        <v>89.100000000000009</v>
      </c>
      <c r="G2438" s="5" t="s">
        <v>548</v>
      </c>
      <c r="H2438" s="5" t="s">
        <v>198</v>
      </c>
      <c r="I2438" s="5" t="s">
        <v>73</v>
      </c>
      <c r="J2438" s="5"/>
      <c r="K2438" s="5"/>
      <c r="L2438" s="5"/>
      <c r="M2438" s="5"/>
      <c r="N2438" s="5"/>
      <c r="O2438" s="5"/>
      <c r="P2438" s="5"/>
      <c r="Q2438" s="5"/>
      <c r="R2438" s="5"/>
      <c r="S2438" s="5" t="s">
        <v>81</v>
      </c>
      <c r="T2438" s="5"/>
      <c r="U2438" s="5"/>
      <c r="V2438" s="5"/>
      <c r="W2438" s="5"/>
      <c r="X2438" s="5"/>
    </row>
    <row r="2439" spans="1:24" x14ac:dyDescent="0.2">
      <c r="A2439" s="2" t="s">
        <v>442</v>
      </c>
      <c r="B2439" s="3" t="s">
        <v>29</v>
      </c>
      <c r="C2439" t="s">
        <v>500</v>
      </c>
      <c r="D2439" s="4">
        <v>44060</v>
      </c>
      <c r="E2439" s="5" t="s">
        <v>11</v>
      </c>
      <c r="F2439" s="6">
        <v>418.6</v>
      </c>
      <c r="G2439" s="5" t="s">
        <v>548</v>
      </c>
      <c r="H2439" s="5" t="s">
        <v>44</v>
      </c>
      <c r="I2439" s="5"/>
      <c r="J2439" s="5"/>
      <c r="K2439" s="5"/>
      <c r="L2439" s="5"/>
      <c r="M2439" s="5"/>
      <c r="N2439" s="5"/>
      <c r="O2439" s="5"/>
      <c r="P2439" s="5"/>
      <c r="Q2439" s="5"/>
      <c r="R2439" s="5"/>
      <c r="S2439" s="5"/>
      <c r="T2439" s="5"/>
      <c r="U2439" s="5"/>
      <c r="V2439" s="5"/>
      <c r="W2439" s="5"/>
      <c r="X2439" s="5"/>
    </row>
    <row r="2440" spans="1:24" x14ac:dyDescent="0.2">
      <c r="A2440" s="2" t="s">
        <v>523</v>
      </c>
      <c r="B2440" s="3" t="s">
        <v>20</v>
      </c>
      <c r="C2440" t="s">
        <v>20</v>
      </c>
      <c r="D2440" s="4">
        <v>44061</v>
      </c>
      <c r="E2440" s="5" t="s">
        <v>11</v>
      </c>
      <c r="F2440" s="6">
        <v>110.831</v>
      </c>
      <c r="G2440" s="5" t="s">
        <v>334</v>
      </c>
      <c r="H2440" s="5" t="s">
        <v>214</v>
      </c>
      <c r="I2440" s="5" t="s">
        <v>50</v>
      </c>
      <c r="J2440" s="5" t="s">
        <v>72</v>
      </c>
      <c r="K2440" s="5"/>
      <c r="L2440" s="5"/>
      <c r="M2440" s="5"/>
      <c r="N2440" s="5"/>
      <c r="O2440" s="5"/>
      <c r="P2440" s="5"/>
      <c r="Q2440" s="5"/>
      <c r="R2440" s="5"/>
      <c r="S2440" s="5" t="s">
        <v>354</v>
      </c>
      <c r="T2440" s="5" t="s">
        <v>149</v>
      </c>
      <c r="U2440" s="5" t="s">
        <v>408</v>
      </c>
      <c r="V2440" s="5" t="s">
        <v>80</v>
      </c>
      <c r="W2440" s="5" t="s">
        <v>245</v>
      </c>
      <c r="X2440" s="5" t="s">
        <v>160</v>
      </c>
    </row>
    <row r="2441" spans="1:24" x14ac:dyDescent="0.2">
      <c r="A2441" s="2" t="s">
        <v>297</v>
      </c>
      <c r="B2441" s="3" t="s">
        <v>65</v>
      </c>
      <c r="C2441" t="s">
        <v>65</v>
      </c>
      <c r="D2441" s="4">
        <v>44063</v>
      </c>
      <c r="E2441" s="5" t="s">
        <v>19</v>
      </c>
      <c r="F2441" s="6">
        <v>119</v>
      </c>
      <c r="G2441" s="5" t="s">
        <v>548</v>
      </c>
      <c r="H2441" s="5" t="s">
        <v>46</v>
      </c>
      <c r="I2441" s="5" t="s">
        <v>117</v>
      </c>
      <c r="J2441" s="5"/>
      <c r="K2441" s="5"/>
      <c r="L2441" s="5"/>
      <c r="M2441" s="5" t="s">
        <v>365</v>
      </c>
      <c r="N2441" s="5" t="s">
        <v>422</v>
      </c>
      <c r="O2441" s="5"/>
      <c r="P2441" s="5"/>
      <c r="Q2441" s="5"/>
      <c r="R2441" s="5"/>
      <c r="S2441" s="5" t="s">
        <v>334</v>
      </c>
      <c r="T2441" s="5" t="s">
        <v>14</v>
      </c>
      <c r="U2441" s="5"/>
      <c r="V2441" s="5"/>
      <c r="W2441" s="5"/>
      <c r="X2441" s="5"/>
    </row>
    <row r="2442" spans="1:24" x14ac:dyDescent="0.2">
      <c r="A2442" s="2" t="s">
        <v>466</v>
      </c>
      <c r="B2442" s="3" t="s">
        <v>495</v>
      </c>
      <c r="C2442" t="s">
        <v>495</v>
      </c>
      <c r="D2442" s="4">
        <v>44089</v>
      </c>
      <c r="E2442" s="5" t="s">
        <v>11</v>
      </c>
      <c r="F2442" s="6">
        <v>103.10000000000001</v>
      </c>
      <c r="G2442" s="5"/>
      <c r="H2442" s="5"/>
      <c r="I2442" s="5"/>
      <c r="J2442" s="5"/>
      <c r="K2442" s="5"/>
      <c r="L2442" s="5"/>
      <c r="M2442" s="5"/>
      <c r="N2442" s="5"/>
      <c r="O2442" s="5"/>
      <c r="P2442" s="5"/>
      <c r="Q2442" s="5"/>
      <c r="R2442" s="5"/>
      <c r="S2442" s="5"/>
      <c r="T2442" s="5"/>
      <c r="U2442" s="5"/>
      <c r="V2442" s="5"/>
      <c r="W2442" s="5"/>
      <c r="X2442" s="5"/>
    </row>
    <row r="2443" spans="1:24" x14ac:dyDescent="0.2">
      <c r="A2443" s="2" t="s">
        <v>542</v>
      </c>
      <c r="B2443" s="3" t="s">
        <v>32</v>
      </c>
      <c r="C2443" t="s">
        <v>91</v>
      </c>
      <c r="D2443" s="4">
        <v>44091</v>
      </c>
      <c r="E2443" s="5" t="s">
        <v>11</v>
      </c>
      <c r="F2443" s="6">
        <v>192.28</v>
      </c>
      <c r="G2443" s="5" t="s">
        <v>548</v>
      </c>
      <c r="H2443" s="5" t="s">
        <v>334</v>
      </c>
      <c r="I2443" s="5" t="s">
        <v>46</v>
      </c>
      <c r="J2443" s="5" t="s">
        <v>41</v>
      </c>
      <c r="K2443" s="5" t="s">
        <v>346</v>
      </c>
      <c r="L2443" s="5" t="s">
        <v>125</v>
      </c>
      <c r="M2443" s="5"/>
      <c r="N2443" s="5"/>
      <c r="O2443" s="5"/>
      <c r="P2443" s="5"/>
      <c r="Q2443" s="5"/>
      <c r="R2443" s="5"/>
      <c r="S2443" s="5" t="s">
        <v>354</v>
      </c>
      <c r="T2443" s="5" t="s">
        <v>338</v>
      </c>
      <c r="U2443" s="5" t="s">
        <v>57</v>
      </c>
      <c r="V2443" s="5" t="s">
        <v>482</v>
      </c>
      <c r="W2443" s="5" t="s">
        <v>222</v>
      </c>
      <c r="X2443" s="5" t="s">
        <v>73</v>
      </c>
    </row>
    <row r="2444" spans="1:24" x14ac:dyDescent="0.2">
      <c r="A2444" s="2" t="s">
        <v>504</v>
      </c>
      <c r="B2444" s="3" t="s">
        <v>56</v>
      </c>
      <c r="C2444" t="s">
        <v>56</v>
      </c>
      <c r="D2444" s="4">
        <v>44096</v>
      </c>
      <c r="E2444" s="5" t="s">
        <v>11</v>
      </c>
      <c r="F2444" s="6">
        <v>162.435</v>
      </c>
      <c r="G2444" s="5" t="s">
        <v>46</v>
      </c>
      <c r="H2444" s="5" t="s">
        <v>44</v>
      </c>
      <c r="I2444" s="5"/>
      <c r="J2444" s="5"/>
      <c r="K2444" s="5"/>
      <c r="L2444" s="5"/>
      <c r="M2444" s="5"/>
      <c r="N2444" s="5"/>
      <c r="O2444" s="5"/>
      <c r="P2444" s="5"/>
      <c r="Q2444" s="5"/>
      <c r="R2444" s="5"/>
      <c r="S2444" s="5"/>
      <c r="T2444" s="5"/>
      <c r="U2444" s="5"/>
      <c r="V2444" s="5"/>
      <c r="W2444" s="5"/>
      <c r="X2444" s="5"/>
    </row>
    <row r="2445" spans="1:24" x14ac:dyDescent="0.2">
      <c r="A2445" s="2" t="s">
        <v>504</v>
      </c>
      <c r="B2445" s="3" t="s">
        <v>56</v>
      </c>
      <c r="C2445" t="s">
        <v>56</v>
      </c>
      <c r="D2445" s="4">
        <v>44096</v>
      </c>
      <c r="E2445" s="5" t="s">
        <v>11</v>
      </c>
      <c r="F2445" s="6">
        <v>80.438000000000002</v>
      </c>
      <c r="G2445" s="5"/>
      <c r="H2445" s="5"/>
      <c r="I2445" s="5"/>
      <c r="J2445" s="5"/>
      <c r="K2445" s="5"/>
      <c r="L2445" s="5"/>
      <c r="M2445" s="5"/>
      <c r="N2445" s="5"/>
      <c r="O2445" s="5"/>
      <c r="P2445" s="5"/>
      <c r="Q2445" s="5"/>
      <c r="R2445" s="5"/>
      <c r="S2445" s="5"/>
      <c r="T2445" s="5"/>
      <c r="U2445" s="5"/>
      <c r="V2445" s="5"/>
      <c r="W2445" s="5"/>
      <c r="X2445" s="5"/>
    </row>
    <row r="2446" spans="1:24" x14ac:dyDescent="0.2">
      <c r="A2446" s="2" t="s">
        <v>504</v>
      </c>
      <c r="B2446" s="3" t="s">
        <v>56</v>
      </c>
      <c r="C2446" t="s">
        <v>56</v>
      </c>
      <c r="D2446" s="4">
        <v>44096</v>
      </c>
      <c r="E2446" s="5" t="s">
        <v>11</v>
      </c>
      <c r="F2446" s="6">
        <v>80.438000000000002</v>
      </c>
      <c r="G2446" s="5"/>
      <c r="H2446" s="5"/>
      <c r="I2446" s="5"/>
      <c r="J2446" s="5"/>
      <c r="K2446" s="5"/>
      <c r="L2446" s="5"/>
      <c r="M2446" s="5"/>
      <c r="N2446" s="5"/>
      <c r="O2446" s="5"/>
      <c r="P2446" s="5"/>
      <c r="Q2446" s="5"/>
      <c r="R2446" s="5"/>
      <c r="S2446" s="5"/>
      <c r="T2446" s="5"/>
      <c r="U2446" s="5"/>
      <c r="V2446" s="5"/>
      <c r="W2446" s="5"/>
      <c r="X2446" s="5"/>
    </row>
    <row r="2447" spans="1:24" x14ac:dyDescent="0.2">
      <c r="A2447" s="2" t="s">
        <v>55</v>
      </c>
      <c r="B2447" s="3" t="s">
        <v>56</v>
      </c>
      <c r="C2447" t="s">
        <v>56</v>
      </c>
      <c r="D2447" s="4">
        <v>44103</v>
      </c>
      <c r="E2447" s="5" t="s">
        <v>19</v>
      </c>
      <c r="F2447" s="6">
        <v>282.5</v>
      </c>
      <c r="G2447" s="5" t="s">
        <v>548</v>
      </c>
      <c r="H2447" s="5" t="s">
        <v>44</v>
      </c>
      <c r="I2447" s="5" t="s">
        <v>58</v>
      </c>
      <c r="J2447" s="5" t="s">
        <v>117</v>
      </c>
      <c r="K2447" s="5"/>
      <c r="L2447" s="5"/>
      <c r="M2447" s="5"/>
      <c r="N2447" s="5"/>
      <c r="O2447" s="5"/>
      <c r="P2447" s="5"/>
      <c r="Q2447" s="5"/>
      <c r="R2447" s="5"/>
      <c r="S2447" s="5"/>
      <c r="T2447" s="5"/>
      <c r="U2447" s="5"/>
      <c r="V2447" s="5"/>
      <c r="W2447" s="5"/>
      <c r="X2447" s="5"/>
    </row>
    <row r="2448" spans="1:24" x14ac:dyDescent="0.2">
      <c r="A2448" s="2" t="s">
        <v>374</v>
      </c>
      <c r="B2448" s="3" t="s">
        <v>29</v>
      </c>
      <c r="C2448" t="s">
        <v>261</v>
      </c>
      <c r="D2448" s="4">
        <v>44104</v>
      </c>
      <c r="E2448" s="5" t="s">
        <v>11</v>
      </c>
      <c r="F2448" s="6">
        <v>1283.4000000000001</v>
      </c>
      <c r="G2448" s="5" t="s">
        <v>46</v>
      </c>
      <c r="H2448" s="5" t="s">
        <v>548</v>
      </c>
      <c r="I2448" s="5" t="s">
        <v>214</v>
      </c>
      <c r="J2448" s="5" t="s">
        <v>50</v>
      </c>
      <c r="K2448" s="5" t="s">
        <v>85</v>
      </c>
      <c r="L2448" s="5"/>
      <c r="M2448" s="5"/>
      <c r="N2448" s="5"/>
      <c r="O2448" s="5"/>
      <c r="P2448" s="5"/>
      <c r="Q2448" s="5"/>
      <c r="R2448" s="5"/>
      <c r="S2448" s="5" t="s">
        <v>245</v>
      </c>
      <c r="T2448" s="5" t="s">
        <v>493</v>
      </c>
      <c r="U2448" s="5" t="s">
        <v>563</v>
      </c>
      <c r="V2448" s="5"/>
      <c r="W2448" s="5"/>
      <c r="X2448" s="5"/>
    </row>
    <row r="2449" spans="1:24" x14ac:dyDescent="0.2">
      <c r="A2449" s="2" t="s">
        <v>374</v>
      </c>
      <c r="B2449" s="3" t="s">
        <v>29</v>
      </c>
      <c r="C2449" t="s">
        <v>261</v>
      </c>
      <c r="D2449" s="4">
        <v>44104</v>
      </c>
      <c r="E2449" s="5" t="s">
        <v>11</v>
      </c>
      <c r="F2449" s="6">
        <v>1232.0640000000001</v>
      </c>
      <c r="G2449" s="5"/>
      <c r="H2449" s="5"/>
      <c r="I2449" s="5"/>
      <c r="J2449" s="5"/>
      <c r="K2449" s="5"/>
      <c r="L2449" s="5"/>
      <c r="M2449" s="5"/>
      <c r="N2449" s="5"/>
      <c r="O2449" s="5"/>
      <c r="P2449" s="5"/>
      <c r="Q2449" s="5"/>
      <c r="R2449" s="5"/>
      <c r="S2449" s="5"/>
      <c r="T2449" s="5"/>
      <c r="U2449" s="5"/>
      <c r="V2449" s="5"/>
      <c r="W2449" s="5"/>
      <c r="X2449" s="5"/>
    </row>
    <row r="2450" spans="1:24" x14ac:dyDescent="0.2">
      <c r="A2450" s="2" t="s">
        <v>556</v>
      </c>
      <c r="B2450" s="3" t="s">
        <v>32</v>
      </c>
      <c r="C2450" t="s">
        <v>97</v>
      </c>
      <c r="D2450" s="4">
        <v>44104</v>
      </c>
      <c r="E2450" s="5" t="s">
        <v>11</v>
      </c>
      <c r="F2450" s="6">
        <v>54.265999999999998</v>
      </c>
      <c r="G2450" s="5"/>
      <c r="H2450" s="5"/>
      <c r="I2450" s="5"/>
      <c r="J2450" s="5"/>
      <c r="K2450" s="5"/>
      <c r="L2450" s="5"/>
      <c r="M2450" s="5"/>
      <c r="N2450" s="5"/>
      <c r="O2450" s="5"/>
      <c r="P2450" s="5"/>
      <c r="Q2450" s="5"/>
      <c r="R2450" s="5"/>
      <c r="S2450" s="5"/>
      <c r="T2450" s="5"/>
      <c r="U2450" s="5"/>
      <c r="V2450" s="5"/>
      <c r="W2450" s="5"/>
      <c r="X2450" s="5"/>
    </row>
    <row r="2451" spans="1:24" x14ac:dyDescent="0.2">
      <c r="A2451" s="2" t="s">
        <v>466</v>
      </c>
      <c r="B2451" s="3" t="s">
        <v>495</v>
      </c>
      <c r="C2451" t="s">
        <v>495</v>
      </c>
      <c r="D2451" s="4">
        <v>44104</v>
      </c>
      <c r="E2451" s="5" t="s">
        <v>11</v>
      </c>
      <c r="F2451" s="6">
        <v>115.60000000000001</v>
      </c>
      <c r="G2451" s="5"/>
      <c r="H2451" s="5"/>
      <c r="I2451" s="5"/>
      <c r="J2451" s="5"/>
      <c r="K2451" s="5"/>
      <c r="L2451" s="5"/>
      <c r="M2451" s="5"/>
      <c r="N2451" s="5"/>
      <c r="O2451" s="5"/>
      <c r="P2451" s="5"/>
      <c r="Q2451" s="5"/>
      <c r="R2451" s="5"/>
      <c r="S2451" s="5"/>
      <c r="T2451" s="5"/>
      <c r="U2451" s="5"/>
      <c r="V2451" s="5"/>
      <c r="W2451" s="5"/>
      <c r="X2451" s="5"/>
    </row>
    <row r="2452" spans="1:24" x14ac:dyDescent="0.2">
      <c r="A2452" s="2" t="s">
        <v>400</v>
      </c>
      <c r="B2452" s="3" t="s">
        <v>22</v>
      </c>
      <c r="C2452" t="s">
        <v>22</v>
      </c>
      <c r="D2452" s="4">
        <v>44104</v>
      </c>
      <c r="E2452" s="5" t="s">
        <v>11</v>
      </c>
      <c r="F2452" s="6">
        <v>23.838000000000001</v>
      </c>
      <c r="G2452" s="5"/>
      <c r="H2452" s="5"/>
      <c r="I2452" s="5"/>
      <c r="J2452" s="5"/>
      <c r="K2452" s="5"/>
      <c r="L2452" s="5"/>
      <c r="M2452" s="5"/>
      <c r="N2452" s="5"/>
      <c r="O2452" s="5"/>
      <c r="P2452" s="5"/>
      <c r="Q2452" s="5"/>
      <c r="R2452" s="5"/>
      <c r="S2452" s="5"/>
      <c r="T2452" s="5"/>
      <c r="U2452" s="5"/>
      <c r="V2452" s="5"/>
      <c r="W2452" s="5"/>
      <c r="X2452" s="5"/>
    </row>
    <row r="2453" spans="1:24" x14ac:dyDescent="0.2">
      <c r="A2453" s="2" t="s">
        <v>556</v>
      </c>
      <c r="B2453" s="3" t="s">
        <v>32</v>
      </c>
      <c r="C2453" t="s">
        <v>97</v>
      </c>
      <c r="D2453" s="4">
        <v>44110</v>
      </c>
      <c r="E2453" s="5" t="s">
        <v>11</v>
      </c>
      <c r="F2453" s="6">
        <v>44.030999999999999</v>
      </c>
      <c r="G2453" s="5"/>
      <c r="H2453" s="5"/>
      <c r="I2453" s="5"/>
      <c r="J2453" s="5"/>
      <c r="K2453" s="5"/>
      <c r="L2453" s="5"/>
      <c r="M2453" s="5"/>
      <c r="N2453" s="5"/>
      <c r="O2453" s="5"/>
      <c r="P2453" s="5"/>
      <c r="Q2453" s="5"/>
      <c r="R2453" s="5"/>
      <c r="S2453" s="5"/>
      <c r="T2453" s="5"/>
      <c r="U2453" s="5"/>
      <c r="V2453" s="5"/>
      <c r="W2453" s="5"/>
      <c r="X2453" s="5"/>
    </row>
    <row r="2454" spans="1:24" x14ac:dyDescent="0.2">
      <c r="A2454" s="2" t="s">
        <v>477</v>
      </c>
      <c r="B2454" s="3" t="s">
        <v>13</v>
      </c>
      <c r="C2454" t="s">
        <v>13</v>
      </c>
      <c r="D2454" s="4">
        <v>44111</v>
      </c>
      <c r="E2454" s="5" t="s">
        <v>11</v>
      </c>
      <c r="F2454" s="6">
        <v>27.324000000000002</v>
      </c>
      <c r="G2454" s="5" t="s">
        <v>81</v>
      </c>
      <c r="H2454" s="5" t="s">
        <v>222</v>
      </c>
      <c r="I2454" s="5" t="s">
        <v>62</v>
      </c>
      <c r="J2454" s="5"/>
      <c r="K2454" s="5"/>
      <c r="L2454" s="5"/>
      <c r="M2454" s="5"/>
      <c r="N2454" s="5"/>
      <c r="O2454" s="5"/>
      <c r="P2454" s="5"/>
      <c r="Q2454" s="5"/>
      <c r="R2454" s="5"/>
      <c r="S2454" s="5" t="s">
        <v>453</v>
      </c>
      <c r="T2454" s="5" t="s">
        <v>564</v>
      </c>
      <c r="U2454" s="5" t="s">
        <v>392</v>
      </c>
      <c r="V2454" s="5" t="s">
        <v>408</v>
      </c>
      <c r="W2454" s="5" t="s">
        <v>160</v>
      </c>
      <c r="X2454" s="5"/>
    </row>
    <row r="2455" spans="1:24" x14ac:dyDescent="0.2">
      <c r="A2455" s="2" t="s">
        <v>535</v>
      </c>
      <c r="B2455" s="3" t="s">
        <v>20</v>
      </c>
      <c r="C2455" t="s">
        <v>20</v>
      </c>
      <c r="D2455" s="4">
        <v>44117</v>
      </c>
      <c r="E2455" s="5" t="s">
        <v>11</v>
      </c>
      <c r="F2455" s="6">
        <v>1394.03</v>
      </c>
      <c r="G2455" s="5" t="s">
        <v>548</v>
      </c>
      <c r="H2455" s="5" t="s">
        <v>46</v>
      </c>
      <c r="I2455" s="5" t="s">
        <v>41</v>
      </c>
      <c r="J2455" s="5" t="s">
        <v>50</v>
      </c>
      <c r="K2455" s="5" t="s">
        <v>44</v>
      </c>
      <c r="L2455" s="5" t="s">
        <v>447</v>
      </c>
      <c r="M2455" s="5"/>
      <c r="N2455" s="5"/>
      <c r="O2455" s="5"/>
      <c r="P2455" s="5"/>
      <c r="Q2455" s="5"/>
      <c r="R2455" s="5"/>
      <c r="S2455" s="5" t="s">
        <v>559</v>
      </c>
      <c r="T2455" s="5" t="s">
        <v>451</v>
      </c>
      <c r="U2455" s="5" t="s">
        <v>531</v>
      </c>
      <c r="V2455" s="5" t="s">
        <v>73</v>
      </c>
      <c r="W2455" s="5" t="s">
        <v>426</v>
      </c>
      <c r="X2455" s="5" t="s">
        <v>245</v>
      </c>
    </row>
    <row r="2456" spans="1:24" x14ac:dyDescent="0.2">
      <c r="A2456" s="2" t="s">
        <v>535</v>
      </c>
      <c r="B2456" s="3" t="s">
        <v>20</v>
      </c>
      <c r="C2456" t="s">
        <v>20</v>
      </c>
      <c r="D2456" s="4">
        <v>44117</v>
      </c>
      <c r="E2456" s="5" t="s">
        <v>11</v>
      </c>
      <c r="F2456" s="6">
        <v>389.92400000000004</v>
      </c>
      <c r="G2456" s="5"/>
      <c r="H2456" s="5"/>
      <c r="I2456" s="5"/>
      <c r="J2456" s="5"/>
      <c r="K2456" s="5"/>
      <c r="L2456" s="5"/>
      <c r="M2456" s="5"/>
      <c r="N2456" s="5"/>
      <c r="O2456" s="5"/>
      <c r="P2456" s="5"/>
      <c r="Q2456" s="5"/>
      <c r="R2456" s="5"/>
      <c r="S2456" s="5"/>
      <c r="T2456" s="5"/>
      <c r="U2456" s="5"/>
      <c r="V2456" s="5"/>
      <c r="W2456" s="5"/>
      <c r="X2456" s="5"/>
    </row>
    <row r="2457" spans="1:24" x14ac:dyDescent="0.2">
      <c r="A2457" s="2" t="s">
        <v>535</v>
      </c>
      <c r="B2457" s="3" t="s">
        <v>20</v>
      </c>
      <c r="C2457" t="s">
        <v>20</v>
      </c>
      <c r="D2457" s="4">
        <v>44117</v>
      </c>
      <c r="E2457" s="5" t="s">
        <v>11</v>
      </c>
      <c r="F2457" s="6">
        <v>389.92400000000004</v>
      </c>
      <c r="G2457" s="5"/>
      <c r="H2457" s="5"/>
      <c r="I2457" s="5"/>
      <c r="J2457" s="5"/>
      <c r="K2457" s="5"/>
      <c r="L2457" s="5"/>
      <c r="M2457" s="5"/>
      <c r="N2457" s="5"/>
      <c r="O2457" s="5"/>
      <c r="P2457" s="5"/>
      <c r="Q2457" s="5"/>
      <c r="R2457" s="5"/>
      <c r="S2457" s="5"/>
      <c r="T2457" s="5"/>
      <c r="U2457" s="5"/>
      <c r="V2457" s="5"/>
      <c r="W2457" s="5"/>
      <c r="X2457" s="5"/>
    </row>
    <row r="2458" spans="1:24" x14ac:dyDescent="0.2">
      <c r="A2458" s="2" t="s">
        <v>535</v>
      </c>
      <c r="B2458" s="3" t="s">
        <v>20</v>
      </c>
      <c r="C2458" t="s">
        <v>20</v>
      </c>
      <c r="D2458" s="4">
        <v>44117</v>
      </c>
      <c r="E2458" s="5" t="s">
        <v>11</v>
      </c>
      <c r="F2458" s="6">
        <v>389.92400000000004</v>
      </c>
      <c r="G2458" s="5"/>
      <c r="H2458" s="5"/>
      <c r="I2458" s="5"/>
      <c r="J2458" s="5"/>
      <c r="K2458" s="5"/>
      <c r="L2458" s="5"/>
      <c r="M2458" s="5"/>
      <c r="N2458" s="5"/>
      <c r="O2458" s="5"/>
      <c r="P2458" s="5"/>
      <c r="Q2458" s="5"/>
      <c r="R2458" s="5"/>
      <c r="S2458" s="5"/>
      <c r="T2458" s="5"/>
      <c r="U2458" s="5"/>
      <c r="V2458" s="5"/>
      <c r="W2458" s="5"/>
      <c r="X2458" s="5"/>
    </row>
    <row r="2459" spans="1:24" x14ac:dyDescent="0.2">
      <c r="A2459" s="2" t="s">
        <v>499</v>
      </c>
      <c r="B2459" s="3" t="s">
        <v>13</v>
      </c>
      <c r="C2459" t="s">
        <v>13</v>
      </c>
      <c r="D2459" s="4">
        <v>44133</v>
      </c>
      <c r="E2459" s="5" t="s">
        <v>11</v>
      </c>
      <c r="F2459" s="6">
        <v>333.5</v>
      </c>
      <c r="G2459" s="5" t="s">
        <v>117</v>
      </c>
      <c r="H2459" s="5" t="s">
        <v>548</v>
      </c>
      <c r="I2459" s="5" t="s">
        <v>334</v>
      </c>
      <c r="J2459" s="5" t="s">
        <v>346</v>
      </c>
      <c r="K2459" s="5" t="s">
        <v>41</v>
      </c>
      <c r="L2459" s="5" t="s">
        <v>136</v>
      </c>
      <c r="M2459" s="5"/>
      <c r="N2459" s="5"/>
      <c r="O2459" s="5"/>
      <c r="P2459" s="5"/>
      <c r="Q2459" s="5"/>
      <c r="R2459" s="5"/>
      <c r="S2459" s="5" t="s">
        <v>226</v>
      </c>
      <c r="T2459" s="5" t="s">
        <v>354</v>
      </c>
      <c r="U2459" s="5" t="s">
        <v>72</v>
      </c>
      <c r="V2459" s="5" t="s">
        <v>222</v>
      </c>
      <c r="W2459" s="5" t="s">
        <v>73</v>
      </c>
      <c r="X2459" s="5" t="s">
        <v>465</v>
      </c>
    </row>
    <row r="2460" spans="1:24" x14ac:dyDescent="0.2">
      <c r="A2460" s="2" t="s">
        <v>466</v>
      </c>
      <c r="B2460" s="3" t="s">
        <v>495</v>
      </c>
      <c r="C2460" t="s">
        <v>495</v>
      </c>
      <c r="D2460" s="4">
        <v>44141</v>
      </c>
      <c r="E2460" s="5" t="s">
        <v>11</v>
      </c>
      <c r="F2460" s="6">
        <v>75.3</v>
      </c>
      <c r="G2460" s="5"/>
      <c r="H2460" s="5"/>
      <c r="I2460" s="5"/>
      <c r="J2460" s="5"/>
      <c r="K2460" s="5"/>
      <c r="L2460" s="5"/>
      <c r="M2460" s="5"/>
      <c r="N2460" s="5"/>
      <c r="O2460" s="5"/>
      <c r="P2460" s="5"/>
      <c r="Q2460" s="5"/>
      <c r="R2460" s="5"/>
      <c r="S2460" s="5"/>
      <c r="T2460" s="5"/>
      <c r="U2460" s="5"/>
      <c r="V2460" s="5"/>
      <c r="W2460" s="5"/>
      <c r="X2460" s="5"/>
    </row>
    <row r="2461" spans="1:24" x14ac:dyDescent="0.2">
      <c r="A2461" s="2" t="s">
        <v>549</v>
      </c>
      <c r="B2461" s="3" t="s">
        <v>13</v>
      </c>
      <c r="C2461" t="s">
        <v>13</v>
      </c>
      <c r="D2461" s="4">
        <v>44144</v>
      </c>
      <c r="E2461" s="5" t="s">
        <v>11</v>
      </c>
      <c r="F2461" s="6">
        <v>56.120000000000005</v>
      </c>
      <c r="G2461" s="5" t="s">
        <v>41</v>
      </c>
      <c r="H2461" s="5" t="s">
        <v>548</v>
      </c>
      <c r="I2461" s="5" t="s">
        <v>50</v>
      </c>
      <c r="J2461" s="5" t="s">
        <v>334</v>
      </c>
      <c r="K2461" s="5" t="s">
        <v>346</v>
      </c>
      <c r="L2461" s="5" t="s">
        <v>338</v>
      </c>
      <c r="M2461" s="5"/>
      <c r="N2461" s="5"/>
      <c r="O2461" s="5"/>
      <c r="P2461" s="5"/>
      <c r="Q2461" s="5"/>
      <c r="R2461" s="5"/>
      <c r="S2461" s="5" t="s">
        <v>44</v>
      </c>
      <c r="T2461" s="5" t="s">
        <v>73</v>
      </c>
      <c r="U2461" s="5" t="s">
        <v>46</v>
      </c>
      <c r="V2461" s="5" t="s">
        <v>465</v>
      </c>
      <c r="W2461" s="5" t="s">
        <v>58</v>
      </c>
      <c r="X2461" s="5" t="s">
        <v>354</v>
      </c>
    </row>
    <row r="2462" spans="1:24" x14ac:dyDescent="0.2">
      <c r="A2462" s="2" t="s">
        <v>549</v>
      </c>
      <c r="B2462" s="3" t="s">
        <v>13</v>
      </c>
      <c r="C2462" t="s">
        <v>13</v>
      </c>
      <c r="D2462" s="4">
        <v>44144</v>
      </c>
      <c r="E2462" s="5" t="s">
        <v>11</v>
      </c>
      <c r="F2462" s="6">
        <v>65</v>
      </c>
      <c r="G2462" s="5"/>
      <c r="H2462" s="5"/>
      <c r="I2462" s="5"/>
      <c r="J2462" s="5"/>
      <c r="K2462" s="5"/>
      <c r="L2462" s="5"/>
      <c r="M2462" s="5"/>
      <c r="N2462" s="5"/>
      <c r="O2462" s="5"/>
      <c r="P2462" s="5"/>
      <c r="Q2462" s="5"/>
      <c r="R2462" s="5"/>
      <c r="S2462" s="5"/>
      <c r="T2462" s="5"/>
      <c r="U2462" s="5"/>
      <c r="V2462" s="5"/>
      <c r="W2462" s="5"/>
      <c r="X2462" s="5"/>
    </row>
    <row r="2463" spans="1:24" x14ac:dyDescent="0.2">
      <c r="A2463" s="2" t="s">
        <v>55</v>
      </c>
      <c r="B2463" s="3" t="s">
        <v>56</v>
      </c>
      <c r="C2463" t="s">
        <v>56</v>
      </c>
      <c r="D2463" s="4">
        <v>44144</v>
      </c>
      <c r="E2463" s="5" t="s">
        <v>19</v>
      </c>
      <c r="F2463" s="6">
        <v>170</v>
      </c>
      <c r="G2463" s="5" t="s">
        <v>548</v>
      </c>
      <c r="H2463" s="5" t="s">
        <v>44</v>
      </c>
      <c r="I2463" s="5" t="s">
        <v>58</v>
      </c>
      <c r="J2463" s="5" t="s">
        <v>117</v>
      </c>
      <c r="K2463" s="5"/>
      <c r="L2463" s="5"/>
      <c r="M2463" s="5"/>
      <c r="N2463" s="5"/>
      <c r="O2463" s="5"/>
      <c r="P2463" s="5"/>
      <c r="Q2463" s="5"/>
      <c r="R2463" s="5"/>
      <c r="S2463" s="5"/>
      <c r="T2463" s="5"/>
      <c r="U2463" s="5"/>
      <c r="V2463" s="5"/>
      <c r="W2463" s="5"/>
      <c r="X2463" s="5"/>
    </row>
    <row r="2464" spans="1:24" x14ac:dyDescent="0.2">
      <c r="A2464" s="2" t="s">
        <v>324</v>
      </c>
      <c r="B2464" s="3" t="s">
        <v>27</v>
      </c>
      <c r="C2464" t="s">
        <v>27</v>
      </c>
      <c r="D2464" s="4">
        <v>44145</v>
      </c>
      <c r="E2464" s="5" t="s">
        <v>11</v>
      </c>
      <c r="F2464" s="6">
        <v>93.100000000000009</v>
      </c>
      <c r="G2464" s="5" t="s">
        <v>50</v>
      </c>
      <c r="H2464" s="5" t="s">
        <v>113</v>
      </c>
      <c r="I2464" s="5" t="s">
        <v>73</v>
      </c>
      <c r="J2464" s="5"/>
      <c r="K2464" s="5"/>
      <c r="L2464" s="5"/>
      <c r="M2464" s="5"/>
      <c r="N2464" s="5"/>
      <c r="O2464" s="5"/>
      <c r="P2464" s="5"/>
      <c r="Q2464" s="5"/>
      <c r="R2464" s="5"/>
      <c r="S2464" s="5"/>
      <c r="T2464" s="5"/>
      <c r="U2464" s="5"/>
      <c r="V2464" s="5"/>
      <c r="W2464" s="5"/>
      <c r="X2464" s="5"/>
    </row>
    <row r="2465" spans="1:24" x14ac:dyDescent="0.2">
      <c r="A2465" s="2" t="s">
        <v>449</v>
      </c>
      <c r="B2465" s="3" t="s">
        <v>29</v>
      </c>
      <c r="C2465" t="s">
        <v>30</v>
      </c>
      <c r="D2465" s="4">
        <v>44148</v>
      </c>
      <c r="E2465" s="5" t="s">
        <v>11</v>
      </c>
      <c r="F2465" s="6">
        <v>12.6</v>
      </c>
      <c r="G2465" s="5"/>
      <c r="H2465" s="5"/>
      <c r="I2465" s="5"/>
      <c r="J2465" s="5"/>
      <c r="K2465" s="5"/>
      <c r="L2465" s="5"/>
      <c r="M2465" s="5"/>
      <c r="N2465" s="5"/>
      <c r="O2465" s="5"/>
      <c r="P2465" s="5"/>
      <c r="Q2465" s="5"/>
      <c r="R2465" s="5"/>
      <c r="S2465" s="5"/>
      <c r="T2465" s="5"/>
      <c r="U2465" s="5"/>
      <c r="V2465" s="5"/>
      <c r="W2465" s="5"/>
      <c r="X2465" s="5"/>
    </row>
    <row r="2466" spans="1:24" x14ac:dyDescent="0.2">
      <c r="A2466" s="2" t="s">
        <v>402</v>
      </c>
      <c r="B2466" s="3" t="s">
        <v>20</v>
      </c>
      <c r="C2466" t="s">
        <v>20</v>
      </c>
      <c r="D2466" s="4">
        <v>44151</v>
      </c>
      <c r="E2466" s="5" t="s">
        <v>11</v>
      </c>
      <c r="F2466" s="6">
        <v>276.18400000000003</v>
      </c>
      <c r="G2466" s="5" t="s">
        <v>46</v>
      </c>
      <c r="H2466" s="5" t="s">
        <v>198</v>
      </c>
      <c r="I2466" s="5" t="s">
        <v>73</v>
      </c>
      <c r="J2466" s="5"/>
      <c r="K2466" s="5"/>
      <c r="L2466" s="5"/>
      <c r="M2466" s="5"/>
      <c r="N2466" s="5"/>
      <c r="O2466" s="5"/>
      <c r="P2466" s="5"/>
      <c r="Q2466" s="5"/>
      <c r="R2466" s="5"/>
      <c r="S2466" s="5"/>
      <c r="T2466" s="5"/>
      <c r="U2466" s="5"/>
      <c r="V2466" s="5"/>
      <c r="W2466" s="5"/>
      <c r="X2466" s="5"/>
    </row>
    <row r="2467" spans="1:24" x14ac:dyDescent="0.2">
      <c r="A2467" s="2" t="s">
        <v>402</v>
      </c>
      <c r="B2467" s="3" t="s">
        <v>20</v>
      </c>
      <c r="C2467" t="s">
        <v>20</v>
      </c>
      <c r="D2467" s="4">
        <v>44151</v>
      </c>
      <c r="E2467" s="5" t="s">
        <v>11</v>
      </c>
      <c r="F2467" s="6">
        <v>275.08</v>
      </c>
      <c r="G2467" s="5"/>
      <c r="H2467" s="5"/>
      <c r="I2467" s="5"/>
      <c r="J2467" s="5"/>
      <c r="K2467" s="5"/>
      <c r="L2467" s="5"/>
      <c r="M2467" s="5"/>
      <c r="N2467" s="5"/>
      <c r="O2467" s="5"/>
      <c r="P2467" s="5"/>
      <c r="Q2467" s="5"/>
      <c r="R2467" s="5"/>
      <c r="S2467" s="5"/>
      <c r="T2467" s="5"/>
      <c r="U2467" s="5"/>
      <c r="V2467" s="5"/>
      <c r="W2467" s="5"/>
      <c r="X2467" s="5"/>
    </row>
    <row r="2468" spans="1:24" x14ac:dyDescent="0.2">
      <c r="A2468" s="2" t="s">
        <v>180</v>
      </c>
      <c r="B2468" s="3" t="s">
        <v>32</v>
      </c>
      <c r="C2468" t="s">
        <v>97</v>
      </c>
      <c r="D2468" s="4">
        <v>44153</v>
      </c>
      <c r="E2468" s="5" t="s">
        <v>11</v>
      </c>
      <c r="F2468" s="6">
        <v>1604.9690000000001</v>
      </c>
      <c r="G2468" s="5" t="s">
        <v>548</v>
      </c>
      <c r="H2468" s="5" t="s">
        <v>46</v>
      </c>
      <c r="I2468" s="5" t="s">
        <v>136</v>
      </c>
      <c r="J2468" s="5" t="s">
        <v>346</v>
      </c>
      <c r="K2468" s="5" t="s">
        <v>226</v>
      </c>
      <c r="L2468" s="5" t="s">
        <v>465</v>
      </c>
      <c r="M2468" s="5"/>
      <c r="N2468" s="5"/>
      <c r="O2468" s="5"/>
      <c r="P2468" s="5"/>
      <c r="Q2468" s="5"/>
      <c r="R2468" s="5"/>
      <c r="S2468" s="5" t="s">
        <v>337</v>
      </c>
      <c r="T2468" s="5" t="s">
        <v>57</v>
      </c>
      <c r="U2468" s="5" t="s">
        <v>426</v>
      </c>
      <c r="V2468" s="5" t="s">
        <v>492</v>
      </c>
      <c r="W2468" s="5" t="s">
        <v>345</v>
      </c>
      <c r="X2468" s="5" t="s">
        <v>416</v>
      </c>
    </row>
    <row r="2469" spans="1:24" x14ac:dyDescent="0.2">
      <c r="A2469" s="2" t="s">
        <v>9</v>
      </c>
      <c r="B2469" s="3" t="s">
        <v>10</v>
      </c>
      <c r="C2469" t="s">
        <v>10</v>
      </c>
      <c r="D2469" s="4">
        <v>44154</v>
      </c>
      <c r="E2469" s="5" t="s">
        <v>19</v>
      </c>
      <c r="F2469" s="6">
        <v>300</v>
      </c>
      <c r="G2469" s="5" t="s">
        <v>548</v>
      </c>
      <c r="H2469" s="5" t="s">
        <v>50</v>
      </c>
      <c r="I2469" s="5" t="s">
        <v>44</v>
      </c>
      <c r="J2469" s="5" t="s">
        <v>58</v>
      </c>
      <c r="K2469" s="5" t="s">
        <v>117</v>
      </c>
      <c r="L2469" s="5"/>
      <c r="M2469" s="5"/>
      <c r="N2469" s="5"/>
      <c r="O2469" s="5"/>
      <c r="P2469" s="5"/>
      <c r="Q2469" s="5"/>
      <c r="R2469" s="5"/>
      <c r="S2469" s="5"/>
      <c r="T2469" s="5"/>
      <c r="U2469" s="5"/>
      <c r="V2469" s="5"/>
      <c r="W2469" s="5"/>
      <c r="X2469" s="5"/>
    </row>
    <row r="2470" spans="1:24" x14ac:dyDescent="0.2">
      <c r="A2470" s="2" t="s">
        <v>471</v>
      </c>
      <c r="B2470" s="3" t="s">
        <v>20</v>
      </c>
      <c r="C2470" t="s">
        <v>20</v>
      </c>
      <c r="D2470" s="4">
        <v>44166</v>
      </c>
      <c r="E2470" s="5" t="s">
        <v>11</v>
      </c>
      <c r="F2470" s="6">
        <v>327.06</v>
      </c>
      <c r="G2470" s="5" t="s">
        <v>50</v>
      </c>
      <c r="H2470" s="5" t="s">
        <v>41</v>
      </c>
      <c r="I2470" s="5"/>
      <c r="J2470" s="5"/>
      <c r="K2470" s="5"/>
      <c r="L2470" s="5"/>
      <c r="M2470" s="5"/>
      <c r="N2470" s="5"/>
      <c r="O2470" s="5"/>
      <c r="P2470" s="5"/>
      <c r="Q2470" s="5"/>
      <c r="R2470" s="5"/>
      <c r="S2470" s="5"/>
      <c r="T2470" s="5"/>
      <c r="U2470" s="5"/>
      <c r="V2470" s="5"/>
      <c r="W2470" s="5"/>
      <c r="X2470" s="5"/>
    </row>
    <row r="2471" spans="1:24" x14ac:dyDescent="0.2">
      <c r="A2471" s="2" t="s">
        <v>241</v>
      </c>
      <c r="B2471" s="3" t="s">
        <v>65</v>
      </c>
      <c r="C2471" t="s">
        <v>65</v>
      </c>
      <c r="D2471" s="4">
        <v>44173</v>
      </c>
      <c r="E2471" s="5" t="s">
        <v>11</v>
      </c>
      <c r="F2471" s="6">
        <v>40</v>
      </c>
      <c r="G2471" s="5"/>
      <c r="H2471" s="5"/>
      <c r="I2471" s="5"/>
      <c r="J2471" s="5"/>
      <c r="K2471" s="5"/>
      <c r="L2471" s="5"/>
      <c r="M2471" s="5"/>
      <c r="N2471" s="5"/>
      <c r="O2471" s="5"/>
      <c r="P2471" s="5"/>
      <c r="Q2471" s="5"/>
      <c r="R2471" s="5"/>
      <c r="S2471" s="5"/>
      <c r="T2471" s="5"/>
      <c r="U2471" s="5"/>
      <c r="V2471" s="5"/>
      <c r="W2471" s="5"/>
      <c r="X2471" s="5"/>
    </row>
    <row r="2472" spans="1:24" x14ac:dyDescent="0.2">
      <c r="A2472" s="2" t="s">
        <v>468</v>
      </c>
      <c r="B2472" s="3" t="s">
        <v>13</v>
      </c>
      <c r="C2472" t="s">
        <v>13</v>
      </c>
      <c r="D2472" s="4">
        <v>44173</v>
      </c>
      <c r="E2472" s="5" t="s">
        <v>11</v>
      </c>
      <c r="F2472" s="6">
        <v>10</v>
      </c>
      <c r="G2472" s="5"/>
      <c r="H2472" s="5"/>
      <c r="I2472" s="5"/>
      <c r="J2472" s="5"/>
      <c r="K2472" s="5"/>
      <c r="L2472" s="5"/>
      <c r="M2472" s="5"/>
      <c r="N2472" s="5"/>
      <c r="O2472" s="5"/>
      <c r="P2472" s="5"/>
      <c r="Q2472" s="5"/>
      <c r="R2472" s="5"/>
      <c r="S2472" s="5"/>
      <c r="T2472" s="5"/>
      <c r="U2472" s="5"/>
      <c r="V2472" s="5"/>
      <c r="W2472" s="5"/>
      <c r="X2472" s="5"/>
    </row>
    <row r="2473" spans="1:24" x14ac:dyDescent="0.2">
      <c r="A2473" s="2" t="s">
        <v>389</v>
      </c>
      <c r="B2473" s="3" t="s">
        <v>446</v>
      </c>
      <c r="C2473" t="s">
        <v>446</v>
      </c>
      <c r="D2473" s="4">
        <v>44176</v>
      </c>
      <c r="E2473" s="5" t="s">
        <v>11</v>
      </c>
      <c r="F2473" s="6">
        <v>36.660000000000004</v>
      </c>
      <c r="G2473" s="5"/>
      <c r="H2473" s="5"/>
      <c r="I2473" s="5"/>
      <c r="J2473" s="5"/>
      <c r="K2473" s="5"/>
      <c r="L2473" s="5"/>
      <c r="M2473" s="5"/>
      <c r="N2473" s="5"/>
      <c r="O2473" s="5"/>
      <c r="P2473" s="5"/>
      <c r="Q2473" s="5"/>
      <c r="R2473" s="5"/>
      <c r="S2473" s="5"/>
      <c r="T2473" s="5"/>
      <c r="U2473" s="5"/>
      <c r="V2473" s="5"/>
      <c r="W2473" s="5"/>
      <c r="X2473" s="5"/>
    </row>
    <row r="2474" spans="1:24" x14ac:dyDescent="0.2">
      <c r="A2474" s="2" t="s">
        <v>545</v>
      </c>
      <c r="B2474" s="3" t="s">
        <v>32</v>
      </c>
      <c r="C2474" t="s">
        <v>33</v>
      </c>
      <c r="D2474" s="4">
        <v>44179</v>
      </c>
      <c r="E2474" s="5" t="s">
        <v>19</v>
      </c>
      <c r="F2474" s="6">
        <v>88.393000000000001</v>
      </c>
      <c r="G2474" s="5" t="s">
        <v>214</v>
      </c>
      <c r="H2474" s="5" t="s">
        <v>62</v>
      </c>
      <c r="I2474" s="5" t="s">
        <v>338</v>
      </c>
      <c r="J2474" s="5"/>
      <c r="K2474" s="5"/>
      <c r="L2474" s="5"/>
      <c r="M2474" s="5" t="s">
        <v>149</v>
      </c>
      <c r="N2474" s="5" t="s">
        <v>81</v>
      </c>
      <c r="O2474" s="5" t="s">
        <v>222</v>
      </c>
      <c r="P2474" s="5" t="s">
        <v>257</v>
      </c>
      <c r="Q2474" s="5"/>
      <c r="R2474" s="5"/>
      <c r="S2474" s="5" t="s">
        <v>119</v>
      </c>
      <c r="T2474" s="5" t="s">
        <v>408</v>
      </c>
      <c r="U2474" s="5"/>
      <c r="V2474" s="5"/>
      <c r="W2474" s="5"/>
      <c r="X2474" s="5"/>
    </row>
    <row r="2475" spans="1:24" x14ac:dyDescent="0.2">
      <c r="A2475" s="2" t="s">
        <v>23</v>
      </c>
      <c r="B2475" s="3" t="s">
        <v>24</v>
      </c>
      <c r="C2475" t="s">
        <v>24</v>
      </c>
      <c r="D2475" s="4">
        <v>44196</v>
      </c>
      <c r="E2475" s="5" t="s">
        <v>11</v>
      </c>
      <c r="F2475" s="6">
        <v>57.591000000000001</v>
      </c>
      <c r="G2475" s="5"/>
      <c r="H2475" s="5"/>
      <c r="I2475" s="5"/>
      <c r="J2475" s="5"/>
      <c r="K2475" s="5"/>
      <c r="L2475" s="5"/>
      <c r="M2475" s="5"/>
      <c r="N2475" s="5"/>
      <c r="O2475" s="5"/>
      <c r="P2475" s="5"/>
      <c r="Q2475" s="5"/>
      <c r="R2475" s="5"/>
      <c r="S2475" s="5"/>
      <c r="T2475" s="5"/>
      <c r="U2475" s="5"/>
      <c r="V2475" s="5"/>
      <c r="W2475" s="5"/>
      <c r="X2475" s="5"/>
    </row>
    <row r="2476" spans="1:24" x14ac:dyDescent="0.2">
      <c r="A2476" s="2" t="s">
        <v>556</v>
      </c>
      <c r="B2476" s="3" t="s">
        <v>32</v>
      </c>
      <c r="C2476" t="s">
        <v>97</v>
      </c>
      <c r="D2476" s="4">
        <v>44196</v>
      </c>
      <c r="E2476" s="5" t="s">
        <v>11</v>
      </c>
      <c r="F2476" s="6">
        <v>73.897999999999996</v>
      </c>
      <c r="G2476" s="5"/>
      <c r="H2476" s="5"/>
      <c r="I2476" s="5"/>
      <c r="J2476" s="5"/>
      <c r="K2476" s="5"/>
      <c r="L2476" s="5"/>
      <c r="M2476" s="5"/>
      <c r="N2476" s="5"/>
      <c r="O2476" s="5"/>
      <c r="P2476" s="5"/>
      <c r="Q2476" s="5"/>
      <c r="R2476" s="5"/>
      <c r="S2476" s="5"/>
      <c r="T2476" s="5"/>
      <c r="U2476" s="5"/>
      <c r="V2476" s="5"/>
      <c r="W2476" s="5"/>
      <c r="X2476" s="5"/>
    </row>
    <row r="2477" spans="1:24" x14ac:dyDescent="0.2">
      <c r="A2477" s="2" t="s">
        <v>400</v>
      </c>
      <c r="B2477" s="3" t="s">
        <v>22</v>
      </c>
      <c r="C2477" t="s">
        <v>22</v>
      </c>
      <c r="D2477" s="4">
        <v>44196</v>
      </c>
      <c r="E2477" s="5" t="s">
        <v>11</v>
      </c>
      <c r="F2477" s="6">
        <v>19.641999999999999</v>
      </c>
      <c r="G2477" s="5"/>
      <c r="H2477" s="5"/>
      <c r="I2477" s="5"/>
      <c r="J2477" s="5"/>
      <c r="K2477" s="5"/>
      <c r="L2477" s="5"/>
      <c r="M2477" s="5"/>
      <c r="N2477" s="5"/>
      <c r="O2477" s="5"/>
      <c r="P2477" s="5"/>
      <c r="Q2477" s="5"/>
      <c r="R2477" s="5"/>
      <c r="S2477" s="5"/>
      <c r="T2477" s="5"/>
      <c r="U2477" s="5"/>
      <c r="V2477" s="5"/>
      <c r="W2477" s="5"/>
      <c r="X2477" s="5"/>
    </row>
    <row r="2478" spans="1:24" x14ac:dyDescent="0.2">
      <c r="A2478" s="2" t="s">
        <v>23</v>
      </c>
      <c r="B2478" s="3" t="s">
        <v>24</v>
      </c>
      <c r="C2478" t="s">
        <v>24</v>
      </c>
      <c r="D2478" s="4">
        <v>44201</v>
      </c>
      <c r="E2478" s="5" t="s">
        <v>11</v>
      </c>
      <c r="F2478" s="6">
        <v>1131.6000000000001</v>
      </c>
      <c r="G2478" s="5" t="s">
        <v>334</v>
      </c>
      <c r="H2478" s="5" t="s">
        <v>419</v>
      </c>
      <c r="I2478" s="5" t="s">
        <v>548</v>
      </c>
      <c r="J2478" s="5" t="s">
        <v>451</v>
      </c>
      <c r="K2478" s="5" t="s">
        <v>46</v>
      </c>
      <c r="L2478" s="5" t="s">
        <v>41</v>
      </c>
      <c r="M2478" s="5"/>
      <c r="N2478" s="5"/>
      <c r="O2478" s="5"/>
      <c r="P2478" s="5"/>
      <c r="Q2478" s="5"/>
      <c r="R2478" s="5"/>
      <c r="S2478" s="5" t="s">
        <v>344</v>
      </c>
      <c r="T2478" s="5" t="s">
        <v>354</v>
      </c>
      <c r="U2478" s="5" t="s">
        <v>381</v>
      </c>
      <c r="V2478" s="5" t="s">
        <v>492</v>
      </c>
      <c r="W2478" s="5" t="s">
        <v>113</v>
      </c>
      <c r="X2478" s="5" t="s">
        <v>308</v>
      </c>
    </row>
    <row r="2479" spans="1:24" x14ac:dyDescent="0.2">
      <c r="A2479" s="2" t="s">
        <v>23</v>
      </c>
      <c r="B2479" s="3" t="s">
        <v>24</v>
      </c>
      <c r="C2479" t="s">
        <v>24</v>
      </c>
      <c r="D2479" s="4">
        <v>44201</v>
      </c>
      <c r="E2479" s="5" t="s">
        <v>11</v>
      </c>
      <c r="F2479" s="6">
        <v>217.267</v>
      </c>
      <c r="G2479" s="5"/>
      <c r="H2479" s="5"/>
      <c r="I2479" s="5"/>
      <c r="J2479" s="5"/>
      <c r="K2479" s="5"/>
      <c r="L2479" s="5"/>
      <c r="M2479" s="5"/>
      <c r="N2479" s="5"/>
      <c r="O2479" s="5"/>
      <c r="P2479" s="5"/>
      <c r="Q2479" s="5"/>
      <c r="R2479" s="5"/>
      <c r="S2479" s="5"/>
      <c r="T2479" s="5"/>
      <c r="U2479" s="5"/>
      <c r="V2479" s="5"/>
      <c r="W2479" s="5"/>
      <c r="X2479" s="5"/>
    </row>
    <row r="2480" spans="1:24" x14ac:dyDescent="0.2">
      <c r="A2480" s="2" t="s">
        <v>23</v>
      </c>
      <c r="B2480" s="3" t="s">
        <v>24</v>
      </c>
      <c r="C2480" t="s">
        <v>24</v>
      </c>
      <c r="D2480" s="4">
        <v>44201</v>
      </c>
      <c r="E2480" s="5" t="s">
        <v>11</v>
      </c>
      <c r="F2480" s="6">
        <v>217.267</v>
      </c>
      <c r="G2480" s="5"/>
      <c r="H2480" s="5"/>
      <c r="I2480" s="5"/>
      <c r="J2480" s="5"/>
      <c r="K2480" s="5"/>
      <c r="L2480" s="5"/>
      <c r="M2480" s="5"/>
      <c r="N2480" s="5"/>
      <c r="O2480" s="5"/>
      <c r="P2480" s="5"/>
      <c r="Q2480" s="5"/>
      <c r="R2480" s="5"/>
      <c r="S2480" s="5"/>
      <c r="T2480" s="5"/>
      <c r="U2480" s="5"/>
      <c r="V2480" s="5"/>
      <c r="W2480" s="5"/>
      <c r="X2480" s="5"/>
    </row>
    <row r="2481" spans="1:24" x14ac:dyDescent="0.2">
      <c r="A2481" s="2" t="s">
        <v>23</v>
      </c>
      <c r="B2481" s="3" t="s">
        <v>24</v>
      </c>
      <c r="C2481" t="s">
        <v>24</v>
      </c>
      <c r="D2481" s="4">
        <v>44201</v>
      </c>
      <c r="E2481" s="5" t="s">
        <v>11</v>
      </c>
      <c r="F2481" s="6">
        <v>217.267</v>
      </c>
      <c r="G2481" s="5"/>
      <c r="H2481" s="5"/>
      <c r="I2481" s="5"/>
      <c r="J2481" s="5"/>
      <c r="K2481" s="5"/>
      <c r="L2481" s="5"/>
      <c r="M2481" s="5"/>
      <c r="N2481" s="5"/>
      <c r="O2481" s="5"/>
      <c r="P2481" s="5"/>
      <c r="Q2481" s="5"/>
      <c r="R2481" s="5"/>
      <c r="S2481" s="5"/>
      <c r="T2481" s="5"/>
      <c r="U2481" s="5"/>
      <c r="V2481" s="5"/>
      <c r="W2481" s="5"/>
      <c r="X2481" s="5"/>
    </row>
    <row r="2482" spans="1:24" x14ac:dyDescent="0.2">
      <c r="A2482" s="2" t="s">
        <v>23</v>
      </c>
      <c r="B2482" s="3" t="s">
        <v>24</v>
      </c>
      <c r="C2482" t="s">
        <v>24</v>
      </c>
      <c r="D2482" s="4">
        <v>44201</v>
      </c>
      <c r="E2482" s="5" t="s">
        <v>11</v>
      </c>
      <c r="F2482" s="6">
        <v>217.267</v>
      </c>
      <c r="G2482" s="5"/>
      <c r="H2482" s="5"/>
      <c r="I2482" s="5"/>
      <c r="J2482" s="5"/>
      <c r="K2482" s="5"/>
      <c r="L2482" s="5"/>
      <c r="M2482" s="5"/>
      <c r="N2482" s="5"/>
      <c r="O2482" s="5"/>
      <c r="P2482" s="5"/>
      <c r="Q2482" s="5"/>
      <c r="R2482" s="5"/>
      <c r="S2482" s="5"/>
      <c r="T2482" s="5"/>
      <c r="U2482" s="5"/>
      <c r="V2482" s="5"/>
      <c r="W2482" s="5"/>
      <c r="X2482" s="5"/>
    </row>
    <row r="2483" spans="1:24" x14ac:dyDescent="0.2">
      <c r="A2483" s="2" t="s">
        <v>23</v>
      </c>
      <c r="B2483" s="3" t="s">
        <v>24</v>
      </c>
      <c r="C2483" t="s">
        <v>24</v>
      </c>
      <c r="D2483" s="4">
        <v>44201</v>
      </c>
      <c r="E2483" s="5" t="s">
        <v>11</v>
      </c>
      <c r="F2483" s="6">
        <v>217.267</v>
      </c>
      <c r="G2483" s="5"/>
      <c r="H2483" s="5"/>
      <c r="I2483" s="5"/>
      <c r="J2483" s="5"/>
      <c r="K2483" s="5"/>
      <c r="L2483" s="5"/>
      <c r="M2483" s="5"/>
      <c r="N2483" s="5"/>
      <c r="O2483" s="5"/>
      <c r="P2483" s="5"/>
      <c r="Q2483" s="5"/>
      <c r="R2483" s="5"/>
      <c r="S2483" s="5"/>
      <c r="T2483" s="5"/>
      <c r="U2483" s="5"/>
      <c r="V2483" s="5"/>
      <c r="W2483" s="5"/>
      <c r="X2483" s="5"/>
    </row>
    <row r="2484" spans="1:24" x14ac:dyDescent="0.2">
      <c r="A2484" s="2" t="s">
        <v>207</v>
      </c>
      <c r="B2484" s="3" t="s">
        <v>32</v>
      </c>
      <c r="C2484" t="s">
        <v>91</v>
      </c>
      <c r="D2484" s="4">
        <v>44202</v>
      </c>
      <c r="E2484" s="5" t="s">
        <v>11</v>
      </c>
      <c r="F2484" s="6">
        <v>224.25</v>
      </c>
      <c r="G2484" s="5" t="s">
        <v>46</v>
      </c>
      <c r="H2484" s="5"/>
      <c r="I2484" s="5"/>
      <c r="J2484" s="5"/>
      <c r="K2484" s="5"/>
      <c r="L2484" s="5"/>
      <c r="M2484" s="5"/>
      <c r="N2484" s="5"/>
      <c r="O2484" s="5"/>
      <c r="P2484" s="5"/>
      <c r="Q2484" s="5"/>
      <c r="R2484" s="5"/>
      <c r="S2484" s="5"/>
      <c r="T2484" s="5"/>
      <c r="U2484" s="5"/>
      <c r="V2484" s="5"/>
      <c r="W2484" s="5"/>
      <c r="X2484" s="5"/>
    </row>
    <row r="2485" spans="1:24" x14ac:dyDescent="0.2">
      <c r="A2485" s="2" t="s">
        <v>314</v>
      </c>
      <c r="B2485" s="3" t="s">
        <v>22</v>
      </c>
      <c r="C2485" t="s">
        <v>22</v>
      </c>
      <c r="D2485" s="4">
        <v>44202</v>
      </c>
      <c r="E2485" s="5" t="s">
        <v>11</v>
      </c>
      <c r="F2485" s="6">
        <v>737.84</v>
      </c>
      <c r="G2485" s="5" t="s">
        <v>334</v>
      </c>
      <c r="H2485" s="5" t="s">
        <v>548</v>
      </c>
      <c r="I2485" s="5" t="s">
        <v>191</v>
      </c>
      <c r="J2485" s="5" t="s">
        <v>57</v>
      </c>
      <c r="K2485" s="5" t="s">
        <v>41</v>
      </c>
      <c r="L2485" s="5" t="s">
        <v>50</v>
      </c>
      <c r="M2485" s="5"/>
      <c r="N2485" s="5"/>
      <c r="O2485" s="5"/>
      <c r="P2485" s="5"/>
      <c r="Q2485" s="5"/>
      <c r="R2485" s="5"/>
      <c r="S2485" s="5" t="s">
        <v>419</v>
      </c>
      <c r="T2485" s="5" t="s">
        <v>346</v>
      </c>
      <c r="U2485" s="5" t="s">
        <v>226</v>
      </c>
      <c r="V2485" s="5"/>
      <c r="W2485" s="5"/>
      <c r="X2485" s="5"/>
    </row>
    <row r="2486" spans="1:24" x14ac:dyDescent="0.2">
      <c r="A2486" s="2" t="s">
        <v>107</v>
      </c>
      <c r="B2486" s="3" t="s">
        <v>32</v>
      </c>
      <c r="C2486" t="s">
        <v>91</v>
      </c>
      <c r="D2486" s="4">
        <v>44207</v>
      </c>
      <c r="E2486" s="5" t="s">
        <v>11</v>
      </c>
      <c r="F2486" s="6">
        <v>688.87900000000002</v>
      </c>
      <c r="G2486" s="5" t="s">
        <v>334</v>
      </c>
      <c r="H2486" s="5" t="s">
        <v>548</v>
      </c>
      <c r="I2486" s="5" t="s">
        <v>46</v>
      </c>
      <c r="J2486" s="5" t="s">
        <v>57</v>
      </c>
      <c r="K2486" s="5" t="s">
        <v>41</v>
      </c>
      <c r="L2486" s="5" t="s">
        <v>50</v>
      </c>
      <c r="M2486" s="5" t="s">
        <v>426</v>
      </c>
      <c r="N2486" s="5" t="s">
        <v>365</v>
      </c>
      <c r="O2486" s="5"/>
      <c r="P2486" s="5"/>
      <c r="Q2486" s="5"/>
      <c r="R2486" s="5"/>
      <c r="S2486" s="5" t="s">
        <v>559</v>
      </c>
      <c r="T2486" s="5" t="s">
        <v>249</v>
      </c>
      <c r="U2486" s="5" t="s">
        <v>149</v>
      </c>
      <c r="V2486" s="5" t="s">
        <v>381</v>
      </c>
      <c r="W2486" s="5" t="s">
        <v>81</v>
      </c>
      <c r="X2486" s="5" t="s">
        <v>222</v>
      </c>
    </row>
    <row r="2487" spans="1:24" x14ac:dyDescent="0.2">
      <c r="A2487" s="2" t="s">
        <v>560</v>
      </c>
      <c r="B2487" s="3" t="s">
        <v>32</v>
      </c>
      <c r="C2487" t="s">
        <v>91</v>
      </c>
      <c r="D2487" s="4">
        <v>44207</v>
      </c>
      <c r="E2487" s="5" t="s">
        <v>11</v>
      </c>
      <c r="F2487" s="6">
        <v>56.997</v>
      </c>
      <c r="G2487" s="5" t="s">
        <v>198</v>
      </c>
      <c r="H2487" s="5" t="s">
        <v>125</v>
      </c>
      <c r="I2487" s="5" t="s">
        <v>214</v>
      </c>
      <c r="J2487" s="5" t="s">
        <v>81</v>
      </c>
      <c r="K2487" s="5"/>
      <c r="L2487" s="5"/>
      <c r="M2487" s="5"/>
      <c r="N2487" s="5"/>
      <c r="O2487" s="5"/>
      <c r="P2487" s="5"/>
      <c r="Q2487" s="5"/>
      <c r="R2487" s="5"/>
      <c r="S2487" s="5" t="s">
        <v>149</v>
      </c>
      <c r="T2487" s="5" t="s">
        <v>451</v>
      </c>
      <c r="U2487" s="5" t="s">
        <v>561</v>
      </c>
      <c r="V2487" s="5" t="s">
        <v>565</v>
      </c>
      <c r="W2487" s="5"/>
      <c r="X2487" s="5"/>
    </row>
    <row r="2488" spans="1:24" x14ac:dyDescent="0.2">
      <c r="A2488" s="2" t="s">
        <v>477</v>
      </c>
      <c r="B2488" s="3" t="s">
        <v>13</v>
      </c>
      <c r="C2488" t="s">
        <v>13</v>
      </c>
      <c r="D2488" s="4">
        <v>44208</v>
      </c>
      <c r="E2488" s="5" t="s">
        <v>19</v>
      </c>
      <c r="F2488" s="6">
        <v>60.375</v>
      </c>
      <c r="G2488" s="5" t="s">
        <v>81</v>
      </c>
      <c r="H2488" s="5" t="s">
        <v>62</v>
      </c>
      <c r="I2488" s="5" t="s">
        <v>149</v>
      </c>
      <c r="J2488" s="5" t="s">
        <v>222</v>
      </c>
      <c r="K2488" s="5" t="s">
        <v>104</v>
      </c>
      <c r="L2488" s="5"/>
      <c r="M2488" s="5"/>
      <c r="N2488" s="5"/>
      <c r="O2488" s="5"/>
      <c r="P2488" s="5"/>
      <c r="Q2488" s="5"/>
      <c r="R2488" s="5"/>
      <c r="S2488" s="5" t="s">
        <v>392</v>
      </c>
      <c r="T2488" s="5" t="s">
        <v>453</v>
      </c>
      <c r="U2488" s="5" t="s">
        <v>564</v>
      </c>
      <c r="V2488" s="5"/>
      <c r="W2488" s="5"/>
      <c r="X2488" s="5"/>
    </row>
    <row r="2489" spans="1:24" x14ac:dyDescent="0.2">
      <c r="A2489" s="2" t="s">
        <v>452</v>
      </c>
      <c r="B2489" s="3" t="s">
        <v>61</v>
      </c>
      <c r="C2489" t="s">
        <v>61</v>
      </c>
      <c r="D2489" s="4">
        <v>44216</v>
      </c>
      <c r="E2489" s="5" t="s">
        <v>11</v>
      </c>
      <c r="F2489" s="6">
        <v>46.344999999999999</v>
      </c>
      <c r="G2489" s="5" t="s">
        <v>50</v>
      </c>
      <c r="H2489" s="5"/>
      <c r="I2489" s="5"/>
      <c r="J2489" s="5"/>
      <c r="K2489" s="5"/>
      <c r="L2489" s="5"/>
      <c r="M2489" s="5"/>
      <c r="N2489" s="5"/>
      <c r="O2489" s="5"/>
      <c r="P2489" s="5"/>
      <c r="Q2489" s="5"/>
      <c r="R2489" s="5"/>
      <c r="S2489" s="5"/>
      <c r="T2489" s="5"/>
      <c r="U2489" s="5"/>
      <c r="V2489" s="5"/>
      <c r="W2489" s="5"/>
      <c r="X2489" s="5"/>
    </row>
    <row r="2490" spans="1:24" x14ac:dyDescent="0.2">
      <c r="A2490" s="2" t="s">
        <v>234</v>
      </c>
      <c r="B2490" s="3" t="s">
        <v>61</v>
      </c>
      <c r="C2490" t="s">
        <v>61</v>
      </c>
      <c r="D2490" s="4">
        <v>44224</v>
      </c>
      <c r="E2490" s="5" t="s">
        <v>11</v>
      </c>
      <c r="F2490" s="6">
        <v>55.660000000000004</v>
      </c>
      <c r="G2490" s="5" t="s">
        <v>50</v>
      </c>
      <c r="H2490" s="5"/>
      <c r="I2490" s="5"/>
      <c r="J2490" s="5"/>
      <c r="K2490" s="5"/>
      <c r="L2490" s="5"/>
      <c r="M2490" s="5"/>
      <c r="N2490" s="5"/>
      <c r="O2490" s="5"/>
      <c r="P2490" s="5"/>
      <c r="Q2490" s="5"/>
      <c r="R2490" s="5"/>
      <c r="S2490" s="5" t="s">
        <v>518</v>
      </c>
      <c r="T2490" s="5"/>
      <c r="U2490" s="5"/>
      <c r="V2490" s="5"/>
      <c r="W2490" s="5"/>
      <c r="X2490" s="5"/>
    </row>
    <row r="2491" spans="1:24" x14ac:dyDescent="0.2">
      <c r="A2491" s="2" t="s">
        <v>158</v>
      </c>
      <c r="B2491" s="3" t="s">
        <v>22</v>
      </c>
      <c r="C2491" t="s">
        <v>22</v>
      </c>
      <c r="D2491" s="4">
        <v>44227</v>
      </c>
      <c r="E2491" s="5" t="s">
        <v>11</v>
      </c>
      <c r="F2491" s="6">
        <v>6.4850000000000003</v>
      </c>
      <c r="G2491" s="5"/>
      <c r="H2491" s="5"/>
      <c r="I2491" s="5"/>
      <c r="J2491" s="5"/>
      <c r="K2491" s="5"/>
      <c r="L2491" s="5"/>
      <c r="M2491" s="5"/>
      <c r="N2491" s="5"/>
      <c r="O2491" s="5"/>
      <c r="P2491" s="5"/>
      <c r="Q2491" s="5"/>
      <c r="R2491" s="5"/>
      <c r="S2491" s="5"/>
      <c r="T2491" s="5"/>
      <c r="U2491" s="5"/>
      <c r="V2491" s="5"/>
      <c r="W2491" s="5"/>
      <c r="X2491" s="5"/>
    </row>
    <row r="2492" spans="1:24" x14ac:dyDescent="0.2">
      <c r="A2492" s="2" t="s">
        <v>360</v>
      </c>
      <c r="B2492" s="3" t="s">
        <v>61</v>
      </c>
      <c r="C2492" t="s">
        <v>61</v>
      </c>
      <c r="D2492" s="4">
        <v>44228</v>
      </c>
      <c r="E2492" s="5" t="s">
        <v>11</v>
      </c>
      <c r="F2492" s="6">
        <v>105.708</v>
      </c>
      <c r="G2492" s="5" t="s">
        <v>548</v>
      </c>
      <c r="H2492" s="5" t="s">
        <v>113</v>
      </c>
      <c r="I2492" s="5"/>
      <c r="J2492" s="5"/>
      <c r="K2492" s="5"/>
      <c r="L2492" s="5"/>
      <c r="M2492" s="5"/>
      <c r="N2492" s="5"/>
      <c r="O2492" s="5"/>
      <c r="P2492" s="5"/>
      <c r="Q2492" s="5"/>
      <c r="R2492" s="5"/>
      <c r="S2492" s="5"/>
      <c r="T2492" s="5"/>
      <c r="U2492" s="5"/>
      <c r="V2492" s="5"/>
      <c r="W2492" s="5"/>
      <c r="X2492" s="5"/>
    </row>
    <row r="2493" spans="1:24" x14ac:dyDescent="0.2">
      <c r="A2493" s="2" t="s">
        <v>553</v>
      </c>
      <c r="B2493" s="3" t="s">
        <v>61</v>
      </c>
      <c r="C2493" t="s">
        <v>61</v>
      </c>
      <c r="D2493" s="4">
        <v>44235</v>
      </c>
      <c r="E2493" s="5" t="s">
        <v>19</v>
      </c>
      <c r="F2493" s="6">
        <v>201.25</v>
      </c>
      <c r="G2493" s="5" t="s">
        <v>220</v>
      </c>
      <c r="H2493" s="5" t="s">
        <v>44</v>
      </c>
      <c r="I2493" s="5" t="s">
        <v>80</v>
      </c>
      <c r="J2493" s="5"/>
      <c r="K2493" s="5"/>
      <c r="L2493" s="5"/>
      <c r="M2493" s="5"/>
      <c r="N2493" s="5"/>
      <c r="O2493" s="5"/>
      <c r="P2493" s="5"/>
      <c r="Q2493" s="5"/>
      <c r="R2493" s="5"/>
      <c r="S2493" s="5"/>
      <c r="T2493" s="5"/>
      <c r="U2493" s="5"/>
      <c r="V2493" s="5"/>
      <c r="W2493" s="5"/>
      <c r="X2493" s="5"/>
    </row>
    <row r="2494" spans="1:24" x14ac:dyDescent="0.2">
      <c r="A2494" s="2" t="s">
        <v>157</v>
      </c>
      <c r="B2494" s="3" t="s">
        <v>32</v>
      </c>
      <c r="C2494" t="s">
        <v>33</v>
      </c>
      <c r="D2494" s="4">
        <v>44256</v>
      </c>
      <c r="E2494" s="5" t="s">
        <v>11</v>
      </c>
      <c r="F2494" s="6">
        <v>227.70000000000002</v>
      </c>
      <c r="G2494" s="5" t="s">
        <v>44</v>
      </c>
      <c r="H2494" s="5" t="s">
        <v>117</v>
      </c>
      <c r="I2494" s="5"/>
      <c r="J2494" s="5"/>
      <c r="K2494" s="5"/>
      <c r="L2494" s="5"/>
      <c r="M2494" s="5"/>
      <c r="N2494" s="5"/>
      <c r="O2494" s="5"/>
      <c r="P2494" s="5"/>
      <c r="Q2494" s="5"/>
      <c r="R2494" s="5"/>
      <c r="S2494" s="5"/>
      <c r="T2494" s="5"/>
      <c r="U2494" s="5"/>
      <c r="V2494" s="5"/>
      <c r="W2494" s="5"/>
      <c r="X2494" s="5"/>
    </row>
    <row r="2495" spans="1:24" x14ac:dyDescent="0.2">
      <c r="A2495" s="2" t="s">
        <v>452</v>
      </c>
      <c r="B2495" s="3" t="s">
        <v>61</v>
      </c>
      <c r="C2495" t="s">
        <v>61</v>
      </c>
      <c r="D2495" s="4">
        <v>44257</v>
      </c>
      <c r="E2495" s="5" t="s">
        <v>11</v>
      </c>
      <c r="F2495" s="6">
        <v>51.06</v>
      </c>
      <c r="G2495" s="5" t="s">
        <v>50</v>
      </c>
      <c r="H2495" s="5"/>
      <c r="I2495" s="5"/>
      <c r="J2495" s="5"/>
      <c r="K2495" s="5"/>
      <c r="L2495" s="5"/>
      <c r="M2495" s="5"/>
      <c r="N2495" s="5"/>
      <c r="O2495" s="5"/>
      <c r="P2495" s="5"/>
      <c r="Q2495" s="5"/>
      <c r="R2495" s="5"/>
      <c r="S2495" s="5"/>
      <c r="T2495" s="5"/>
      <c r="U2495" s="5"/>
      <c r="V2495" s="5"/>
      <c r="W2495" s="5"/>
      <c r="X2495" s="5"/>
    </row>
    <row r="2496" spans="1:24" x14ac:dyDescent="0.2">
      <c r="A2496" s="2" t="s">
        <v>536</v>
      </c>
      <c r="B2496" s="3" t="s">
        <v>13</v>
      </c>
      <c r="C2496" t="s">
        <v>13</v>
      </c>
      <c r="D2496" s="4">
        <v>44258</v>
      </c>
      <c r="E2496" s="5" t="s">
        <v>11</v>
      </c>
      <c r="F2496" s="6">
        <v>2001</v>
      </c>
      <c r="G2496" s="5" t="s">
        <v>334</v>
      </c>
      <c r="H2496" s="5" t="s">
        <v>548</v>
      </c>
      <c r="I2496" s="5" t="s">
        <v>46</v>
      </c>
      <c r="J2496" s="5" t="s">
        <v>14</v>
      </c>
      <c r="K2496" s="5" t="s">
        <v>41</v>
      </c>
      <c r="L2496" s="5" t="s">
        <v>50</v>
      </c>
      <c r="M2496" s="5"/>
      <c r="N2496" s="5"/>
      <c r="O2496" s="5"/>
      <c r="P2496" s="5"/>
      <c r="Q2496" s="5"/>
      <c r="R2496" s="5"/>
      <c r="S2496" s="5" t="s">
        <v>354</v>
      </c>
      <c r="T2496" s="5" t="s">
        <v>531</v>
      </c>
      <c r="U2496" s="5" t="s">
        <v>381</v>
      </c>
      <c r="V2496" s="5" t="s">
        <v>222</v>
      </c>
      <c r="W2496" s="5" t="s">
        <v>566</v>
      </c>
      <c r="X2496" s="5" t="s">
        <v>358</v>
      </c>
    </row>
    <row r="2497" spans="1:24" x14ac:dyDescent="0.2">
      <c r="A2497" s="2" t="s">
        <v>234</v>
      </c>
      <c r="B2497" s="3" t="s">
        <v>61</v>
      </c>
      <c r="C2497" t="s">
        <v>61</v>
      </c>
      <c r="D2497" s="4">
        <v>44258</v>
      </c>
      <c r="E2497" s="5" t="s">
        <v>11</v>
      </c>
      <c r="F2497" s="6">
        <v>72.489999999999995</v>
      </c>
      <c r="G2497" s="5" t="s">
        <v>50</v>
      </c>
      <c r="H2497" s="5" t="s">
        <v>113</v>
      </c>
      <c r="I2497" s="5"/>
      <c r="J2497" s="5"/>
      <c r="K2497" s="5"/>
      <c r="L2497" s="5"/>
      <c r="M2497" s="5"/>
      <c r="N2497" s="5"/>
      <c r="O2497" s="5"/>
      <c r="P2497" s="5"/>
      <c r="Q2497" s="5"/>
      <c r="R2497" s="5"/>
      <c r="S2497" s="5"/>
      <c r="T2497" s="5"/>
      <c r="U2497" s="5"/>
      <c r="V2497" s="5"/>
      <c r="W2497" s="5"/>
      <c r="X2497" s="5"/>
    </row>
    <row r="2498" spans="1:24" x14ac:dyDescent="0.2">
      <c r="A2498" s="2" t="s">
        <v>536</v>
      </c>
      <c r="B2498" s="3" t="s">
        <v>13</v>
      </c>
      <c r="C2498" t="s">
        <v>13</v>
      </c>
      <c r="D2498" s="4">
        <v>44258</v>
      </c>
      <c r="E2498" s="5" t="s">
        <v>11</v>
      </c>
      <c r="F2498" s="6">
        <v>471.61500000000001</v>
      </c>
      <c r="G2498" s="5"/>
      <c r="H2498" s="5"/>
      <c r="I2498" s="5"/>
      <c r="J2498" s="5"/>
      <c r="K2498" s="5"/>
      <c r="L2498" s="5"/>
      <c r="M2498" s="5"/>
      <c r="N2498" s="5"/>
      <c r="O2498" s="5"/>
      <c r="P2498" s="5"/>
      <c r="Q2498" s="5"/>
      <c r="R2498" s="5"/>
      <c r="S2498" s="5"/>
      <c r="T2498" s="5"/>
      <c r="U2498" s="5"/>
      <c r="V2498" s="5"/>
      <c r="W2498" s="5"/>
      <c r="X2498" s="5"/>
    </row>
    <row r="2499" spans="1:24" x14ac:dyDescent="0.2">
      <c r="A2499" s="2" t="s">
        <v>536</v>
      </c>
      <c r="B2499" s="3" t="s">
        <v>13</v>
      </c>
      <c r="C2499" t="s">
        <v>13</v>
      </c>
      <c r="D2499" s="4">
        <v>44258</v>
      </c>
      <c r="E2499" s="5" t="s">
        <v>11</v>
      </c>
      <c r="F2499" s="6">
        <v>471.61500000000001</v>
      </c>
      <c r="G2499" s="5"/>
      <c r="H2499" s="5"/>
      <c r="I2499" s="5"/>
      <c r="J2499" s="5"/>
      <c r="K2499" s="5"/>
      <c r="L2499" s="5"/>
      <c r="M2499" s="5"/>
      <c r="N2499" s="5"/>
      <c r="O2499" s="5"/>
      <c r="P2499" s="5"/>
      <c r="Q2499" s="5"/>
      <c r="R2499" s="5"/>
      <c r="S2499" s="5"/>
      <c r="T2499" s="5"/>
      <c r="U2499" s="5"/>
      <c r="V2499" s="5"/>
      <c r="W2499" s="5"/>
      <c r="X2499" s="5"/>
    </row>
    <row r="2500" spans="1:24" x14ac:dyDescent="0.2">
      <c r="A2500" s="2" t="s">
        <v>536</v>
      </c>
      <c r="B2500" s="3" t="s">
        <v>13</v>
      </c>
      <c r="C2500" t="s">
        <v>13</v>
      </c>
      <c r="D2500" s="4">
        <v>44258</v>
      </c>
      <c r="E2500" s="5" t="s">
        <v>11</v>
      </c>
      <c r="F2500" s="6">
        <v>471.61500000000001</v>
      </c>
      <c r="G2500" s="5"/>
      <c r="H2500" s="5"/>
      <c r="I2500" s="5"/>
      <c r="J2500" s="5"/>
      <c r="K2500" s="5"/>
      <c r="L2500" s="5"/>
      <c r="M2500" s="5"/>
      <c r="N2500" s="5"/>
      <c r="O2500" s="5"/>
      <c r="P2500" s="5"/>
      <c r="Q2500" s="5"/>
      <c r="R2500" s="5"/>
      <c r="S2500" s="5"/>
      <c r="T2500" s="5"/>
      <c r="U2500" s="5"/>
      <c r="V2500" s="5"/>
      <c r="W2500" s="5"/>
      <c r="X2500" s="5"/>
    </row>
    <row r="2501" spans="1:24" x14ac:dyDescent="0.2">
      <c r="A2501" s="2" t="s">
        <v>536</v>
      </c>
      <c r="B2501" s="3" t="s">
        <v>13</v>
      </c>
      <c r="C2501" t="s">
        <v>13</v>
      </c>
      <c r="D2501" s="4">
        <v>44258</v>
      </c>
      <c r="E2501" s="5" t="s">
        <v>11</v>
      </c>
      <c r="F2501" s="6">
        <v>471.61500000000001</v>
      </c>
      <c r="G2501" s="5"/>
      <c r="H2501" s="5"/>
      <c r="I2501" s="5"/>
      <c r="J2501" s="5"/>
      <c r="K2501" s="5"/>
      <c r="L2501" s="5"/>
      <c r="M2501" s="5"/>
      <c r="N2501" s="5"/>
      <c r="O2501" s="5"/>
      <c r="P2501" s="5"/>
      <c r="Q2501" s="5"/>
      <c r="R2501" s="5"/>
      <c r="S2501" s="5"/>
      <c r="T2501" s="5"/>
      <c r="U2501" s="5"/>
      <c r="V2501" s="5"/>
      <c r="W2501" s="5"/>
      <c r="X2501" s="5"/>
    </row>
    <row r="2502" spans="1:24" x14ac:dyDescent="0.2">
      <c r="A2502" s="2" t="s">
        <v>374</v>
      </c>
      <c r="B2502" s="3" t="s">
        <v>29</v>
      </c>
      <c r="C2502" t="s">
        <v>261</v>
      </c>
      <c r="D2502" s="4">
        <v>44259</v>
      </c>
      <c r="E2502" s="5" t="s">
        <v>11</v>
      </c>
      <c r="F2502" s="6">
        <v>1127</v>
      </c>
      <c r="G2502" s="5" t="s">
        <v>46</v>
      </c>
      <c r="H2502" s="5" t="s">
        <v>548</v>
      </c>
      <c r="I2502" s="5" t="s">
        <v>214</v>
      </c>
      <c r="J2502" s="5" t="s">
        <v>50</v>
      </c>
      <c r="K2502" s="5" t="s">
        <v>85</v>
      </c>
      <c r="L2502" s="5"/>
      <c r="M2502" s="5"/>
      <c r="N2502" s="5"/>
      <c r="O2502" s="5"/>
      <c r="P2502" s="5"/>
      <c r="Q2502" s="5"/>
      <c r="R2502" s="5"/>
      <c r="S2502" s="5" t="s">
        <v>492</v>
      </c>
      <c r="T2502" s="5" t="s">
        <v>308</v>
      </c>
      <c r="U2502" s="5" t="s">
        <v>245</v>
      </c>
      <c r="V2502" s="5" t="s">
        <v>493</v>
      </c>
      <c r="W2502" s="5" t="s">
        <v>563</v>
      </c>
      <c r="X2502" s="5" t="s">
        <v>160</v>
      </c>
    </row>
    <row r="2503" spans="1:24" x14ac:dyDescent="0.2">
      <c r="A2503" s="2" t="s">
        <v>374</v>
      </c>
      <c r="B2503" s="3" t="s">
        <v>29</v>
      </c>
      <c r="C2503" t="s">
        <v>261</v>
      </c>
      <c r="D2503" s="4">
        <v>44259</v>
      </c>
      <c r="E2503" s="5" t="s">
        <v>11</v>
      </c>
      <c r="F2503" s="6">
        <v>544.32000000000005</v>
      </c>
      <c r="G2503" s="5"/>
      <c r="H2503" s="5"/>
      <c r="I2503" s="5"/>
      <c r="J2503" s="5"/>
      <c r="K2503" s="5"/>
      <c r="L2503" s="5"/>
      <c r="M2503" s="5"/>
      <c r="N2503" s="5"/>
      <c r="O2503" s="5"/>
      <c r="P2503" s="5"/>
      <c r="Q2503" s="5"/>
      <c r="R2503" s="5"/>
      <c r="S2503" s="5"/>
      <c r="T2503" s="5"/>
      <c r="U2503" s="5"/>
      <c r="V2503" s="5"/>
      <c r="W2503" s="5"/>
      <c r="X2503" s="5"/>
    </row>
    <row r="2504" spans="1:24" x14ac:dyDescent="0.2">
      <c r="A2504" s="2" t="s">
        <v>440</v>
      </c>
      <c r="B2504" s="3" t="s">
        <v>27</v>
      </c>
      <c r="C2504" t="s">
        <v>27</v>
      </c>
      <c r="D2504" s="4">
        <v>44270</v>
      </c>
      <c r="E2504" s="5" t="s">
        <v>11</v>
      </c>
      <c r="F2504" s="6">
        <v>100.87</v>
      </c>
      <c r="G2504" s="5" t="s">
        <v>44</v>
      </c>
      <c r="H2504" s="5" t="s">
        <v>117</v>
      </c>
      <c r="I2504" s="5" t="s">
        <v>548</v>
      </c>
      <c r="J2504" s="5"/>
      <c r="K2504" s="5"/>
      <c r="L2504" s="5"/>
      <c r="M2504" s="5"/>
      <c r="N2504" s="5"/>
      <c r="O2504" s="5"/>
      <c r="P2504" s="5"/>
      <c r="Q2504" s="5"/>
      <c r="R2504" s="5"/>
      <c r="S2504" s="5" t="s">
        <v>113</v>
      </c>
      <c r="T2504" s="5" t="s">
        <v>220</v>
      </c>
      <c r="U2504" s="5" t="s">
        <v>73</v>
      </c>
      <c r="V2504" s="5"/>
      <c r="W2504" s="5"/>
      <c r="X2504" s="5"/>
    </row>
    <row r="2505" spans="1:24" x14ac:dyDescent="0.2">
      <c r="A2505" s="2" t="s">
        <v>524</v>
      </c>
      <c r="B2505" s="3" t="s">
        <v>22</v>
      </c>
      <c r="C2505" t="s">
        <v>22</v>
      </c>
      <c r="D2505" s="4">
        <v>44270</v>
      </c>
      <c r="E2505" s="5" t="s">
        <v>11</v>
      </c>
      <c r="F2505" s="6">
        <v>114.71300000000001</v>
      </c>
      <c r="G2505" s="5" t="s">
        <v>50</v>
      </c>
      <c r="H2505" s="5" t="s">
        <v>214</v>
      </c>
      <c r="I2505" s="5" t="s">
        <v>125</v>
      </c>
      <c r="J2505" s="5" t="s">
        <v>117</v>
      </c>
      <c r="K2505" s="5" t="s">
        <v>245</v>
      </c>
      <c r="L2505" s="5" t="s">
        <v>72</v>
      </c>
      <c r="M2505" s="5"/>
      <c r="N2505" s="5"/>
      <c r="O2505" s="5"/>
      <c r="P2505" s="5"/>
      <c r="Q2505" s="5"/>
      <c r="R2505" s="5"/>
      <c r="S2505" s="5" t="s">
        <v>81</v>
      </c>
      <c r="T2505" s="5" t="s">
        <v>62</v>
      </c>
      <c r="U2505" s="5" t="s">
        <v>149</v>
      </c>
      <c r="V2505" s="5" t="s">
        <v>559</v>
      </c>
      <c r="W2505" s="5" t="s">
        <v>416</v>
      </c>
      <c r="X2505" s="5" t="s">
        <v>493</v>
      </c>
    </row>
    <row r="2506" spans="1:24" x14ac:dyDescent="0.2">
      <c r="A2506" s="2" t="s">
        <v>280</v>
      </c>
      <c r="B2506" s="3" t="s">
        <v>56</v>
      </c>
      <c r="C2506" t="s">
        <v>56</v>
      </c>
      <c r="D2506" s="4">
        <v>44273</v>
      </c>
      <c r="E2506" s="5" t="s">
        <v>11</v>
      </c>
      <c r="F2506" s="6">
        <v>207.70000000000002</v>
      </c>
      <c r="G2506" s="5" t="s">
        <v>46</v>
      </c>
      <c r="H2506" s="5" t="s">
        <v>117</v>
      </c>
      <c r="I2506" s="5"/>
      <c r="J2506" s="5"/>
      <c r="K2506" s="5"/>
      <c r="L2506" s="5"/>
      <c r="M2506" s="5"/>
      <c r="N2506" s="5"/>
      <c r="O2506" s="5"/>
      <c r="P2506" s="5"/>
      <c r="Q2506" s="5"/>
      <c r="R2506" s="5"/>
      <c r="S2506" s="5"/>
      <c r="T2506" s="5"/>
      <c r="U2506" s="5"/>
      <c r="V2506" s="5"/>
      <c r="W2506" s="5"/>
      <c r="X2506" s="5"/>
    </row>
    <row r="2507" spans="1:24" x14ac:dyDescent="0.2">
      <c r="A2507" s="2" t="s">
        <v>540</v>
      </c>
      <c r="B2507" s="3" t="s">
        <v>10</v>
      </c>
      <c r="C2507" t="s">
        <v>10</v>
      </c>
      <c r="D2507" s="4">
        <v>44274</v>
      </c>
      <c r="E2507" s="5" t="s">
        <v>11</v>
      </c>
      <c r="F2507" s="6">
        <v>12</v>
      </c>
      <c r="G2507" s="5" t="s">
        <v>564</v>
      </c>
      <c r="H2507" s="5"/>
      <c r="I2507" s="5"/>
      <c r="J2507" s="5"/>
      <c r="K2507" s="5"/>
      <c r="L2507" s="5"/>
      <c r="M2507" s="5"/>
      <c r="N2507" s="5"/>
      <c r="O2507" s="5"/>
      <c r="P2507" s="5"/>
      <c r="Q2507" s="5"/>
      <c r="R2507" s="5"/>
      <c r="S2507" s="5" t="s">
        <v>567</v>
      </c>
      <c r="T2507" s="5" t="s">
        <v>568</v>
      </c>
      <c r="U2507" s="5" t="s">
        <v>569</v>
      </c>
      <c r="V2507" s="5"/>
      <c r="W2507" s="5"/>
      <c r="X2507" s="5"/>
    </row>
    <row r="2508" spans="1:24" x14ac:dyDescent="0.2">
      <c r="A2508" s="2" t="s">
        <v>324</v>
      </c>
      <c r="B2508" s="3" t="s">
        <v>27</v>
      </c>
      <c r="C2508" t="s">
        <v>27</v>
      </c>
      <c r="D2508" s="4">
        <v>44280</v>
      </c>
      <c r="E2508" s="5" t="s">
        <v>11</v>
      </c>
      <c r="F2508" s="6">
        <v>108.36</v>
      </c>
      <c r="G2508" s="5" t="s">
        <v>50</v>
      </c>
      <c r="H2508" s="5" t="s">
        <v>113</v>
      </c>
      <c r="I2508" s="5" t="s">
        <v>73</v>
      </c>
      <c r="J2508" s="5"/>
      <c r="K2508" s="5"/>
      <c r="L2508" s="5"/>
      <c r="M2508" s="5"/>
      <c r="N2508" s="5"/>
      <c r="O2508" s="5"/>
      <c r="P2508" s="5"/>
      <c r="Q2508" s="5"/>
      <c r="R2508" s="5"/>
      <c r="S2508" s="5"/>
      <c r="T2508" s="5"/>
      <c r="U2508" s="5"/>
      <c r="V2508" s="5"/>
      <c r="W2508" s="5"/>
      <c r="X2508" s="5"/>
    </row>
    <row r="2509" spans="1:24" x14ac:dyDescent="0.2">
      <c r="A2509" s="2" t="s">
        <v>445</v>
      </c>
      <c r="B2509" s="3" t="s">
        <v>61</v>
      </c>
      <c r="C2509" t="s">
        <v>61</v>
      </c>
      <c r="D2509" s="4">
        <v>44284</v>
      </c>
      <c r="E2509" s="5" t="s">
        <v>19</v>
      </c>
      <c r="F2509" s="6">
        <v>60</v>
      </c>
      <c r="G2509" s="5" t="s">
        <v>80</v>
      </c>
      <c r="H2509" s="5" t="s">
        <v>73</v>
      </c>
      <c r="I2509" s="5"/>
      <c r="J2509" s="5"/>
      <c r="K2509" s="5"/>
      <c r="L2509" s="5"/>
      <c r="M2509" s="5"/>
      <c r="N2509" s="5"/>
      <c r="O2509" s="5"/>
      <c r="P2509" s="5"/>
      <c r="Q2509" s="5"/>
      <c r="R2509" s="5"/>
      <c r="S2509" s="5" t="s">
        <v>62</v>
      </c>
      <c r="T2509" s="5" t="s">
        <v>518</v>
      </c>
      <c r="U2509" s="5"/>
      <c r="V2509" s="5"/>
      <c r="W2509" s="5"/>
      <c r="X2509" s="5"/>
    </row>
    <row r="2510" spans="1:24" x14ac:dyDescent="0.2">
      <c r="A2510" s="2" t="s">
        <v>156</v>
      </c>
      <c r="B2510" s="3" t="s">
        <v>29</v>
      </c>
      <c r="C2510" t="s">
        <v>30</v>
      </c>
      <c r="D2510" s="4">
        <v>44285</v>
      </c>
      <c r="E2510" s="5" t="s">
        <v>11</v>
      </c>
      <c r="F2510" s="6">
        <v>304.57</v>
      </c>
      <c r="G2510" s="5" t="s">
        <v>50</v>
      </c>
      <c r="H2510" s="5" t="s">
        <v>117</v>
      </c>
      <c r="I2510" s="5"/>
      <c r="J2510" s="5"/>
      <c r="K2510" s="5"/>
      <c r="L2510" s="5"/>
      <c r="M2510" s="5"/>
      <c r="N2510" s="5"/>
      <c r="O2510" s="5"/>
      <c r="P2510" s="5"/>
      <c r="Q2510" s="5"/>
      <c r="R2510" s="5"/>
      <c r="S2510" s="5"/>
      <c r="T2510" s="5"/>
      <c r="U2510" s="5"/>
      <c r="V2510" s="5"/>
      <c r="W2510" s="5"/>
      <c r="X2510" s="5"/>
    </row>
    <row r="2511" spans="1:24" x14ac:dyDescent="0.2">
      <c r="A2511" s="2" t="s">
        <v>156</v>
      </c>
      <c r="B2511" s="3" t="s">
        <v>29</v>
      </c>
      <c r="C2511" t="s">
        <v>30</v>
      </c>
      <c r="D2511" s="4">
        <v>44285</v>
      </c>
      <c r="E2511" s="5" t="s">
        <v>11</v>
      </c>
      <c r="F2511" s="6">
        <v>152.285</v>
      </c>
      <c r="G2511" s="5"/>
      <c r="H2511" s="5"/>
      <c r="I2511" s="5"/>
      <c r="J2511" s="5"/>
      <c r="K2511" s="5"/>
      <c r="L2511" s="5"/>
      <c r="M2511" s="5"/>
      <c r="N2511" s="5"/>
      <c r="O2511" s="5"/>
      <c r="P2511" s="5"/>
      <c r="Q2511" s="5"/>
      <c r="R2511" s="5"/>
      <c r="S2511" s="5"/>
      <c r="T2511" s="5"/>
      <c r="U2511" s="5"/>
      <c r="V2511" s="5"/>
      <c r="W2511" s="5"/>
      <c r="X2511" s="5"/>
    </row>
    <row r="2512" spans="1:24" x14ac:dyDescent="0.2">
      <c r="A2512" s="2" t="s">
        <v>156</v>
      </c>
      <c r="B2512" s="3" t="s">
        <v>29</v>
      </c>
      <c r="C2512" t="s">
        <v>30</v>
      </c>
      <c r="D2512" s="4">
        <v>44285</v>
      </c>
      <c r="E2512" s="5" t="s">
        <v>11</v>
      </c>
      <c r="F2512" s="6">
        <v>152.285</v>
      </c>
      <c r="G2512" s="5"/>
      <c r="H2512" s="5"/>
      <c r="I2512" s="5"/>
      <c r="J2512" s="5"/>
      <c r="K2512" s="5"/>
      <c r="L2512" s="5"/>
      <c r="M2512" s="5"/>
      <c r="N2512" s="5"/>
      <c r="O2512" s="5"/>
      <c r="P2512" s="5"/>
      <c r="Q2512" s="5"/>
      <c r="R2512" s="5"/>
      <c r="S2512" s="5"/>
      <c r="T2512" s="5"/>
      <c r="U2512" s="5"/>
      <c r="V2512" s="5"/>
      <c r="W2512" s="5"/>
      <c r="X2512" s="5"/>
    </row>
    <row r="2513" spans="1:24" x14ac:dyDescent="0.2">
      <c r="A2513" s="2" t="s">
        <v>150</v>
      </c>
      <c r="B2513" s="3" t="s">
        <v>32</v>
      </c>
      <c r="C2513" t="s">
        <v>33</v>
      </c>
      <c r="D2513" s="4">
        <v>44286</v>
      </c>
      <c r="E2513" s="5" t="s">
        <v>11</v>
      </c>
      <c r="F2513" s="6">
        <v>35.262</v>
      </c>
      <c r="G2513" s="5"/>
      <c r="H2513" s="5"/>
      <c r="I2513" s="5"/>
      <c r="J2513" s="5"/>
      <c r="K2513" s="5"/>
      <c r="L2513" s="5"/>
      <c r="M2513" s="5"/>
      <c r="N2513" s="5"/>
      <c r="O2513" s="5"/>
      <c r="P2513" s="5"/>
      <c r="Q2513" s="5"/>
      <c r="R2513" s="5"/>
      <c r="S2513" s="5"/>
      <c r="T2513" s="5"/>
      <c r="U2513" s="5"/>
      <c r="V2513" s="5"/>
      <c r="W2513" s="5"/>
      <c r="X2513" s="5"/>
    </row>
    <row r="2514" spans="1:24" x14ac:dyDescent="0.2">
      <c r="A2514" s="2" t="s">
        <v>156</v>
      </c>
      <c r="B2514" s="3" t="s">
        <v>29</v>
      </c>
      <c r="C2514" t="s">
        <v>30</v>
      </c>
      <c r="D2514" s="4">
        <v>44286</v>
      </c>
      <c r="E2514" s="5" t="s">
        <v>11</v>
      </c>
      <c r="F2514" s="6">
        <v>100.855</v>
      </c>
      <c r="G2514" s="5"/>
      <c r="H2514" s="5"/>
      <c r="I2514" s="5"/>
      <c r="J2514" s="5"/>
      <c r="K2514" s="5"/>
      <c r="L2514" s="5"/>
      <c r="M2514" s="5"/>
      <c r="N2514" s="5"/>
      <c r="O2514" s="5"/>
      <c r="P2514" s="5"/>
      <c r="Q2514" s="5"/>
      <c r="R2514" s="5"/>
      <c r="S2514" s="5"/>
      <c r="T2514" s="5"/>
      <c r="U2514" s="5"/>
      <c r="V2514" s="5"/>
      <c r="W2514" s="5"/>
      <c r="X2514" s="5"/>
    </row>
    <row r="2515" spans="1:24" x14ac:dyDescent="0.2">
      <c r="A2515" s="2" t="s">
        <v>556</v>
      </c>
      <c r="B2515" s="3" t="s">
        <v>32</v>
      </c>
      <c r="C2515" t="s">
        <v>97</v>
      </c>
      <c r="D2515" s="4">
        <v>44286</v>
      </c>
      <c r="E2515" s="5" t="s">
        <v>11</v>
      </c>
      <c r="F2515" s="6">
        <v>29.5</v>
      </c>
      <c r="G2515" s="5"/>
      <c r="H2515" s="5"/>
      <c r="I2515" s="5"/>
      <c r="J2515" s="5"/>
      <c r="K2515" s="5"/>
      <c r="L2515" s="5"/>
      <c r="M2515" s="5"/>
      <c r="N2515" s="5"/>
      <c r="O2515" s="5"/>
      <c r="P2515" s="5"/>
      <c r="Q2515" s="5"/>
      <c r="R2515" s="5"/>
      <c r="S2515" s="5"/>
      <c r="T2515" s="5"/>
      <c r="U2515" s="5"/>
      <c r="V2515" s="5"/>
      <c r="W2515" s="5"/>
      <c r="X2515" s="5"/>
    </row>
    <row r="2516" spans="1:24" x14ac:dyDescent="0.2">
      <c r="A2516" s="2" t="s">
        <v>449</v>
      </c>
      <c r="B2516" s="3" t="s">
        <v>29</v>
      </c>
      <c r="C2516" t="s">
        <v>30</v>
      </c>
      <c r="D2516" s="4">
        <v>44286</v>
      </c>
      <c r="E2516" s="5" t="s">
        <v>11</v>
      </c>
      <c r="F2516" s="6">
        <v>29</v>
      </c>
      <c r="G2516" s="5"/>
      <c r="H2516" s="5"/>
      <c r="I2516" s="5"/>
      <c r="J2516" s="5"/>
      <c r="K2516" s="5"/>
      <c r="L2516" s="5"/>
      <c r="M2516" s="5"/>
      <c r="N2516" s="5"/>
      <c r="O2516" s="5"/>
      <c r="P2516" s="5"/>
      <c r="Q2516" s="5"/>
      <c r="R2516" s="5"/>
      <c r="S2516" s="5"/>
      <c r="T2516" s="5"/>
      <c r="U2516" s="5"/>
      <c r="V2516" s="5"/>
      <c r="W2516" s="5"/>
      <c r="X2516" s="5"/>
    </row>
    <row r="2517" spans="1:24" x14ac:dyDescent="0.2">
      <c r="A2517" s="2" t="s">
        <v>400</v>
      </c>
      <c r="B2517" s="3" t="s">
        <v>22</v>
      </c>
      <c r="C2517" t="s">
        <v>22</v>
      </c>
      <c r="D2517" s="4">
        <v>44286</v>
      </c>
      <c r="E2517" s="5" t="s">
        <v>11</v>
      </c>
      <c r="F2517" s="6">
        <v>22.547000000000001</v>
      </c>
      <c r="G2517" s="5"/>
      <c r="H2517" s="5"/>
      <c r="I2517" s="5"/>
      <c r="J2517" s="5"/>
      <c r="K2517" s="5"/>
      <c r="L2517" s="5"/>
      <c r="M2517" s="5"/>
      <c r="N2517" s="5"/>
      <c r="O2517" s="5"/>
      <c r="P2517" s="5"/>
      <c r="Q2517" s="5"/>
      <c r="R2517" s="5"/>
      <c r="S2517" s="5"/>
      <c r="T2517" s="5"/>
      <c r="U2517" s="5"/>
      <c r="V2517" s="5"/>
      <c r="W2517" s="5"/>
      <c r="X2517" s="5"/>
    </row>
    <row r="2518" spans="1:24" x14ac:dyDescent="0.2">
      <c r="A2518" s="2" t="s">
        <v>570</v>
      </c>
      <c r="B2518" s="3" t="s">
        <v>32</v>
      </c>
      <c r="C2518" t="s">
        <v>91</v>
      </c>
      <c r="D2518" s="4">
        <v>44291</v>
      </c>
      <c r="E2518" s="5" t="s">
        <v>11</v>
      </c>
      <c r="F2518" s="6">
        <v>203.578</v>
      </c>
      <c r="G2518" s="5" t="s">
        <v>117</v>
      </c>
      <c r="H2518" s="5" t="s">
        <v>548</v>
      </c>
      <c r="I2518" s="5" t="s">
        <v>198</v>
      </c>
      <c r="J2518" s="5" t="s">
        <v>125</v>
      </c>
      <c r="K2518" s="5" t="s">
        <v>72</v>
      </c>
      <c r="L2518" s="5" t="s">
        <v>451</v>
      </c>
      <c r="M2518" s="5"/>
      <c r="N2518" s="5"/>
      <c r="O2518" s="5"/>
      <c r="P2518" s="5"/>
      <c r="Q2518" s="5"/>
      <c r="R2518" s="5"/>
      <c r="S2518" s="5" t="s">
        <v>46</v>
      </c>
      <c r="T2518" s="5" t="s">
        <v>559</v>
      </c>
      <c r="U2518" s="5" t="s">
        <v>226</v>
      </c>
      <c r="V2518" s="5" t="s">
        <v>354</v>
      </c>
      <c r="W2518" s="5" t="s">
        <v>426</v>
      </c>
      <c r="X2518" s="5" t="s">
        <v>571</v>
      </c>
    </row>
    <row r="2519" spans="1:24" x14ac:dyDescent="0.2">
      <c r="A2519" s="2" t="s">
        <v>533</v>
      </c>
      <c r="B2519" s="3" t="s">
        <v>27</v>
      </c>
      <c r="C2519" t="s">
        <v>27</v>
      </c>
      <c r="D2519" s="4">
        <v>44295</v>
      </c>
      <c r="E2519" s="5" t="s">
        <v>19</v>
      </c>
      <c r="F2519" s="6">
        <v>172.5</v>
      </c>
      <c r="G2519" s="5" t="s">
        <v>73</v>
      </c>
      <c r="H2519" s="5" t="s">
        <v>572</v>
      </c>
      <c r="I2519" s="5"/>
      <c r="J2519" s="5"/>
      <c r="K2519" s="5"/>
      <c r="L2519" s="5"/>
      <c r="M2519" s="5"/>
      <c r="N2519" s="5"/>
      <c r="O2519" s="5"/>
      <c r="P2519" s="5"/>
      <c r="Q2519" s="5"/>
      <c r="R2519" s="5"/>
      <c r="S2519" s="5"/>
      <c r="T2519" s="5"/>
      <c r="U2519" s="5"/>
      <c r="V2519" s="5"/>
      <c r="W2519" s="5"/>
      <c r="X2519" s="5"/>
    </row>
    <row r="2520" spans="1:24" x14ac:dyDescent="0.2">
      <c r="A2520" s="2" t="s">
        <v>542</v>
      </c>
      <c r="B2520" s="3" t="s">
        <v>32</v>
      </c>
      <c r="C2520" t="s">
        <v>91</v>
      </c>
      <c r="D2520" s="4">
        <v>44298</v>
      </c>
      <c r="E2520" s="5" t="s">
        <v>11</v>
      </c>
      <c r="F2520" s="6">
        <v>193.22900000000001</v>
      </c>
      <c r="G2520" s="5" t="s">
        <v>46</v>
      </c>
      <c r="H2520" s="5" t="s">
        <v>548</v>
      </c>
      <c r="I2520" s="5" t="s">
        <v>334</v>
      </c>
      <c r="J2520" s="5" t="s">
        <v>41</v>
      </c>
      <c r="K2520" s="5" t="s">
        <v>346</v>
      </c>
      <c r="L2520" s="5" t="s">
        <v>125</v>
      </c>
      <c r="M2520" s="5"/>
      <c r="N2520" s="5"/>
      <c r="O2520" s="5"/>
      <c r="P2520" s="5"/>
      <c r="Q2520" s="5"/>
      <c r="R2520" s="5"/>
      <c r="S2520" s="5" t="s">
        <v>354</v>
      </c>
      <c r="T2520" s="5" t="s">
        <v>73</v>
      </c>
      <c r="U2520" s="5" t="s">
        <v>226</v>
      </c>
      <c r="V2520" s="5" t="s">
        <v>482</v>
      </c>
      <c r="W2520" s="5" t="s">
        <v>222</v>
      </c>
      <c r="X2520" s="5" t="s">
        <v>559</v>
      </c>
    </row>
    <row r="2521" spans="1:24" x14ac:dyDescent="0.2">
      <c r="A2521" s="2" t="s">
        <v>443</v>
      </c>
      <c r="B2521" s="3" t="s">
        <v>61</v>
      </c>
      <c r="C2521" t="s">
        <v>61</v>
      </c>
      <c r="D2521" s="4">
        <v>44300</v>
      </c>
      <c r="E2521" s="5" t="s">
        <v>11</v>
      </c>
      <c r="F2521" s="6">
        <v>522.423</v>
      </c>
      <c r="G2521" s="5" t="s">
        <v>46</v>
      </c>
      <c r="H2521" s="5" t="s">
        <v>41</v>
      </c>
      <c r="I2521" s="5" t="s">
        <v>548</v>
      </c>
      <c r="J2521" s="5" t="s">
        <v>50</v>
      </c>
      <c r="K2521" s="5" t="s">
        <v>85</v>
      </c>
      <c r="L2521" s="5"/>
      <c r="M2521" s="5"/>
      <c r="N2521" s="5"/>
      <c r="O2521" s="5"/>
      <c r="P2521" s="5"/>
      <c r="Q2521" s="5"/>
      <c r="R2521" s="5"/>
      <c r="S2521" s="5" t="s">
        <v>451</v>
      </c>
      <c r="T2521" s="5" t="s">
        <v>220</v>
      </c>
      <c r="U2521" s="5" t="s">
        <v>80</v>
      </c>
      <c r="V2521" s="5" t="s">
        <v>73</v>
      </c>
      <c r="W2521" s="5" t="s">
        <v>160</v>
      </c>
      <c r="X2521" s="5"/>
    </row>
    <row r="2522" spans="1:24" x14ac:dyDescent="0.2">
      <c r="A2522" s="2" t="s">
        <v>573</v>
      </c>
      <c r="B2522" s="3" t="s">
        <v>29</v>
      </c>
      <c r="C2522" t="s">
        <v>30</v>
      </c>
      <c r="D2522" s="4">
        <v>44312</v>
      </c>
      <c r="E2522" s="5" t="s">
        <v>11</v>
      </c>
      <c r="F2522" s="6">
        <v>342.46899999999999</v>
      </c>
      <c r="G2522" s="5"/>
      <c r="H2522" s="5"/>
      <c r="I2522" s="5"/>
      <c r="J2522" s="5"/>
      <c r="K2522" s="5"/>
      <c r="L2522" s="5"/>
      <c r="M2522" s="5"/>
      <c r="N2522" s="5"/>
      <c r="O2522" s="5"/>
      <c r="P2522" s="5"/>
      <c r="Q2522" s="5"/>
      <c r="R2522" s="5"/>
      <c r="S2522" s="5"/>
      <c r="T2522" s="5"/>
      <c r="U2522" s="5"/>
      <c r="V2522" s="5"/>
      <c r="W2522" s="5"/>
      <c r="X2522" s="5"/>
    </row>
    <row r="2523" spans="1:24" x14ac:dyDescent="0.2">
      <c r="A2523" s="2" t="s">
        <v>461</v>
      </c>
      <c r="B2523" s="3" t="s">
        <v>446</v>
      </c>
      <c r="C2523" t="s">
        <v>446</v>
      </c>
      <c r="D2523" s="4">
        <v>44321</v>
      </c>
      <c r="E2523" s="5" t="s">
        <v>11</v>
      </c>
      <c r="F2523" s="6">
        <v>2423.0250000000001</v>
      </c>
      <c r="G2523" s="5" t="s">
        <v>548</v>
      </c>
      <c r="H2523" s="5" t="s">
        <v>334</v>
      </c>
      <c r="I2523" s="5" t="s">
        <v>46</v>
      </c>
      <c r="J2523" s="5" t="s">
        <v>44</v>
      </c>
      <c r="K2523" s="5" t="s">
        <v>85</v>
      </c>
      <c r="L2523" s="5" t="s">
        <v>50</v>
      </c>
      <c r="M2523" s="5"/>
      <c r="N2523" s="5"/>
      <c r="O2523" s="5"/>
      <c r="P2523" s="5"/>
      <c r="Q2523" s="5"/>
      <c r="R2523" s="5"/>
      <c r="S2523" s="5" t="s">
        <v>384</v>
      </c>
      <c r="T2523" s="5" t="s">
        <v>41</v>
      </c>
      <c r="U2523" s="5" t="s">
        <v>316</v>
      </c>
      <c r="V2523" s="5" t="s">
        <v>574</v>
      </c>
      <c r="W2523" s="5" t="s">
        <v>575</v>
      </c>
      <c r="X2523" s="5"/>
    </row>
    <row r="2524" spans="1:24" x14ac:dyDescent="0.2">
      <c r="A2524" s="2" t="s">
        <v>393</v>
      </c>
      <c r="B2524" s="3" t="s">
        <v>65</v>
      </c>
      <c r="C2524" t="s">
        <v>65</v>
      </c>
      <c r="D2524" s="4">
        <v>44322</v>
      </c>
      <c r="E2524" s="5" t="s">
        <v>19</v>
      </c>
      <c r="F2524" s="6">
        <v>230</v>
      </c>
      <c r="G2524" s="5" t="s">
        <v>73</v>
      </c>
      <c r="H2524" s="5" t="s">
        <v>117</v>
      </c>
      <c r="I2524" s="5" t="s">
        <v>548</v>
      </c>
      <c r="J2524" s="5" t="s">
        <v>214</v>
      </c>
      <c r="K2524" s="5"/>
      <c r="L2524" s="5"/>
      <c r="M2524" s="5"/>
      <c r="N2524" s="5"/>
      <c r="O2524" s="5"/>
      <c r="P2524" s="5"/>
      <c r="Q2524" s="5"/>
      <c r="R2524" s="5"/>
      <c r="S2524" s="5" t="s">
        <v>125</v>
      </c>
      <c r="T2524" s="5" t="s">
        <v>344</v>
      </c>
      <c r="U2524" s="5" t="s">
        <v>354</v>
      </c>
      <c r="V2524" s="5" t="s">
        <v>426</v>
      </c>
      <c r="W2524" s="5" t="s">
        <v>226</v>
      </c>
      <c r="X2524" s="5" t="s">
        <v>465</v>
      </c>
    </row>
    <row r="2525" spans="1:24" x14ac:dyDescent="0.2">
      <c r="A2525" s="2" t="s">
        <v>556</v>
      </c>
      <c r="B2525" s="3" t="s">
        <v>32</v>
      </c>
      <c r="C2525" t="s">
        <v>97</v>
      </c>
      <c r="D2525" s="4">
        <v>44323</v>
      </c>
      <c r="E2525" s="5" t="s">
        <v>11</v>
      </c>
      <c r="F2525" s="6">
        <v>212</v>
      </c>
      <c r="G2525" s="5"/>
      <c r="H2525" s="5"/>
      <c r="I2525" s="5"/>
      <c r="J2525" s="5"/>
      <c r="K2525" s="5"/>
      <c r="L2525" s="5"/>
      <c r="M2525" s="5"/>
      <c r="N2525" s="5"/>
      <c r="O2525" s="5"/>
      <c r="P2525" s="5"/>
      <c r="Q2525" s="5"/>
      <c r="R2525" s="5"/>
      <c r="S2525" s="5"/>
      <c r="T2525" s="5"/>
      <c r="U2525" s="5"/>
      <c r="V2525" s="5"/>
      <c r="W2525" s="5"/>
      <c r="X2525" s="5"/>
    </row>
    <row r="2526" spans="1:24" x14ac:dyDescent="0.2">
      <c r="A2526" s="2" t="s">
        <v>132</v>
      </c>
      <c r="B2526" s="3" t="s">
        <v>20</v>
      </c>
      <c r="C2526" t="s">
        <v>20</v>
      </c>
      <c r="D2526" s="4">
        <v>44326</v>
      </c>
      <c r="E2526" s="5" t="s">
        <v>11</v>
      </c>
      <c r="F2526" s="6">
        <v>202.08</v>
      </c>
      <c r="G2526" s="5" t="s">
        <v>117</v>
      </c>
      <c r="H2526" s="5" t="s">
        <v>50</v>
      </c>
      <c r="I2526" s="5" t="s">
        <v>72</v>
      </c>
      <c r="J2526" s="5"/>
      <c r="K2526" s="5"/>
      <c r="L2526" s="5"/>
      <c r="M2526" s="5"/>
      <c r="N2526" s="5"/>
      <c r="O2526" s="5"/>
      <c r="P2526" s="5"/>
      <c r="Q2526" s="5"/>
      <c r="R2526" s="5"/>
      <c r="S2526" s="5"/>
      <c r="T2526" s="5"/>
      <c r="U2526" s="5"/>
      <c r="V2526" s="5"/>
      <c r="W2526" s="5"/>
      <c r="X2526" s="5"/>
    </row>
    <row r="2527" spans="1:24" x14ac:dyDescent="0.2">
      <c r="A2527" s="2" t="s">
        <v>533</v>
      </c>
      <c r="B2527" s="3" t="s">
        <v>27</v>
      </c>
      <c r="C2527" t="s">
        <v>27</v>
      </c>
      <c r="D2527" s="4">
        <v>44326</v>
      </c>
      <c r="E2527" s="5" t="s">
        <v>11</v>
      </c>
      <c r="F2527" s="6">
        <v>116.72500000000001</v>
      </c>
      <c r="G2527" s="5" t="s">
        <v>44</v>
      </c>
      <c r="H2527" s="5" t="s">
        <v>117</v>
      </c>
      <c r="I2527" s="5" t="s">
        <v>41</v>
      </c>
      <c r="J2527" s="5" t="s">
        <v>73</v>
      </c>
      <c r="K2527" s="5" t="s">
        <v>334</v>
      </c>
      <c r="L2527" s="5" t="s">
        <v>14</v>
      </c>
      <c r="M2527" s="5"/>
      <c r="N2527" s="5"/>
      <c r="O2527" s="5"/>
      <c r="P2527" s="5"/>
      <c r="Q2527" s="5"/>
      <c r="R2527" s="5"/>
      <c r="S2527" s="5" t="s">
        <v>451</v>
      </c>
      <c r="T2527" s="5" t="s">
        <v>113</v>
      </c>
      <c r="U2527" s="5"/>
      <c r="V2527" s="5"/>
      <c r="W2527" s="5"/>
      <c r="X2527" s="5"/>
    </row>
    <row r="2528" spans="1:24" x14ac:dyDescent="0.2">
      <c r="A2528" s="2" t="s">
        <v>132</v>
      </c>
      <c r="B2528" s="3" t="s">
        <v>20</v>
      </c>
      <c r="C2528" t="s">
        <v>20</v>
      </c>
      <c r="D2528" s="4">
        <v>44326</v>
      </c>
      <c r="E2528" s="5" t="s">
        <v>11</v>
      </c>
      <c r="F2528" s="6">
        <v>96.864000000000004</v>
      </c>
      <c r="G2528" s="5"/>
      <c r="H2528" s="5"/>
      <c r="I2528" s="5"/>
      <c r="J2528" s="5"/>
      <c r="K2528" s="5"/>
      <c r="L2528" s="5"/>
      <c r="M2528" s="5"/>
      <c r="N2528" s="5"/>
      <c r="O2528" s="5"/>
      <c r="P2528" s="5"/>
      <c r="Q2528" s="5"/>
      <c r="R2528" s="5"/>
      <c r="S2528" s="5"/>
      <c r="T2528" s="5"/>
      <c r="U2528" s="5"/>
      <c r="V2528" s="5"/>
      <c r="W2528" s="5"/>
      <c r="X2528" s="5"/>
    </row>
    <row r="2529" spans="1:24" x14ac:dyDescent="0.2">
      <c r="A2529" s="2" t="s">
        <v>132</v>
      </c>
      <c r="B2529" s="3" t="s">
        <v>20</v>
      </c>
      <c r="C2529" t="s">
        <v>20</v>
      </c>
      <c r="D2529" s="4">
        <v>44326</v>
      </c>
      <c r="E2529" s="5" t="s">
        <v>11</v>
      </c>
      <c r="F2529" s="6">
        <v>96.864000000000004</v>
      </c>
      <c r="G2529" s="5"/>
      <c r="H2529" s="5"/>
      <c r="I2529" s="5"/>
      <c r="J2529" s="5"/>
      <c r="K2529" s="5"/>
      <c r="L2529" s="5"/>
      <c r="M2529" s="5"/>
      <c r="N2529" s="5"/>
      <c r="O2529" s="5"/>
      <c r="P2529" s="5"/>
      <c r="Q2529" s="5"/>
      <c r="R2529" s="5"/>
      <c r="S2529" s="5"/>
      <c r="T2529" s="5"/>
      <c r="U2529" s="5"/>
      <c r="V2529" s="5"/>
      <c r="W2529" s="5"/>
      <c r="X2529" s="5"/>
    </row>
    <row r="2530" spans="1:24" x14ac:dyDescent="0.2">
      <c r="A2530" s="2" t="s">
        <v>263</v>
      </c>
      <c r="B2530" s="3" t="s">
        <v>65</v>
      </c>
      <c r="C2530" t="s">
        <v>65</v>
      </c>
      <c r="D2530" s="4">
        <v>44327</v>
      </c>
      <c r="E2530" s="5" t="s">
        <v>19</v>
      </c>
      <c r="F2530" s="6">
        <v>115</v>
      </c>
      <c r="G2530" s="5" t="s">
        <v>117</v>
      </c>
      <c r="H2530" s="5" t="s">
        <v>50</v>
      </c>
      <c r="I2530" s="5" t="s">
        <v>548</v>
      </c>
      <c r="J2530" s="5"/>
      <c r="K2530" s="5"/>
      <c r="L2530" s="5"/>
      <c r="M2530" s="5" t="s">
        <v>308</v>
      </c>
      <c r="N2530" s="5" t="s">
        <v>422</v>
      </c>
      <c r="O2530" s="5"/>
      <c r="P2530" s="5"/>
      <c r="Q2530" s="5"/>
      <c r="R2530" s="5"/>
      <c r="S2530" s="5" t="s">
        <v>46</v>
      </c>
      <c r="T2530" s="5" t="s">
        <v>344</v>
      </c>
      <c r="U2530" s="5" t="s">
        <v>226</v>
      </c>
      <c r="V2530" s="5"/>
      <c r="W2530" s="5"/>
      <c r="X2530" s="5"/>
    </row>
    <row r="2531" spans="1:24" x14ac:dyDescent="0.2">
      <c r="A2531" s="2" t="s">
        <v>312</v>
      </c>
      <c r="B2531" s="3" t="s">
        <v>27</v>
      </c>
      <c r="C2531" t="s">
        <v>27</v>
      </c>
      <c r="D2531" s="4">
        <v>44329</v>
      </c>
      <c r="E2531" s="5" t="s">
        <v>19</v>
      </c>
      <c r="F2531" s="6">
        <v>60</v>
      </c>
      <c r="G2531" s="5" t="s">
        <v>73</v>
      </c>
      <c r="H2531" s="5"/>
      <c r="I2531" s="5"/>
      <c r="J2531" s="5"/>
      <c r="K2531" s="5"/>
      <c r="L2531" s="5"/>
      <c r="M2531" s="5"/>
      <c r="N2531" s="5"/>
      <c r="O2531" s="5"/>
      <c r="P2531" s="5"/>
      <c r="Q2531" s="5"/>
      <c r="R2531" s="5"/>
      <c r="S2531" s="5"/>
      <c r="T2531" s="5"/>
      <c r="U2531" s="5"/>
      <c r="V2531" s="5"/>
      <c r="W2531" s="5"/>
      <c r="X2531" s="5"/>
    </row>
    <row r="2532" spans="1:24" x14ac:dyDescent="0.2">
      <c r="A2532" s="2" t="s">
        <v>576</v>
      </c>
      <c r="B2532" s="3" t="s">
        <v>10</v>
      </c>
      <c r="C2532" t="s">
        <v>10</v>
      </c>
      <c r="D2532" s="4">
        <v>44330</v>
      </c>
      <c r="E2532" s="5" t="s">
        <v>19</v>
      </c>
      <c r="F2532" s="6">
        <v>23</v>
      </c>
      <c r="G2532" s="5" t="s">
        <v>364</v>
      </c>
      <c r="H2532" s="5"/>
      <c r="I2532" s="5"/>
      <c r="J2532" s="5"/>
      <c r="K2532" s="5"/>
      <c r="L2532" s="5"/>
      <c r="M2532" s="5"/>
      <c r="N2532" s="5"/>
      <c r="O2532" s="5"/>
      <c r="P2532" s="5"/>
      <c r="Q2532" s="5"/>
      <c r="R2532" s="5"/>
      <c r="S2532" s="5" t="s">
        <v>453</v>
      </c>
      <c r="T2532" s="5" t="s">
        <v>577</v>
      </c>
      <c r="U2532" s="5" t="s">
        <v>568</v>
      </c>
      <c r="V2532" s="5"/>
      <c r="W2532" s="5"/>
      <c r="X2532" s="5"/>
    </row>
    <row r="2533" spans="1:24" x14ac:dyDescent="0.2">
      <c r="A2533" s="2" t="s">
        <v>442</v>
      </c>
      <c r="B2533" s="3" t="s">
        <v>29</v>
      </c>
      <c r="C2533" t="s">
        <v>500</v>
      </c>
      <c r="D2533" s="4">
        <v>44336</v>
      </c>
      <c r="E2533" s="5" t="s">
        <v>11</v>
      </c>
      <c r="F2533" s="6">
        <v>688.87900000000002</v>
      </c>
      <c r="G2533" s="5" t="s">
        <v>548</v>
      </c>
      <c r="H2533" s="5" t="s">
        <v>50</v>
      </c>
      <c r="I2533" s="5" t="s">
        <v>44</v>
      </c>
      <c r="J2533" s="5" t="s">
        <v>73</v>
      </c>
      <c r="K2533" s="5" t="s">
        <v>117</v>
      </c>
      <c r="L2533" s="5"/>
      <c r="M2533" s="5"/>
      <c r="N2533" s="5"/>
      <c r="O2533" s="5"/>
      <c r="P2533" s="5"/>
      <c r="Q2533" s="5"/>
      <c r="R2533" s="5"/>
      <c r="S2533" s="5" t="s">
        <v>344</v>
      </c>
      <c r="T2533" s="5" t="s">
        <v>214</v>
      </c>
      <c r="U2533" s="5" t="s">
        <v>451</v>
      </c>
      <c r="V2533" s="5" t="s">
        <v>46</v>
      </c>
      <c r="W2533" s="5" t="s">
        <v>346</v>
      </c>
      <c r="X2533" s="5" t="s">
        <v>308</v>
      </c>
    </row>
    <row r="2534" spans="1:24" x14ac:dyDescent="0.2">
      <c r="A2534" s="2" t="s">
        <v>471</v>
      </c>
      <c r="B2534" s="3" t="s">
        <v>20</v>
      </c>
      <c r="C2534" t="s">
        <v>20</v>
      </c>
      <c r="D2534" s="4">
        <v>44340</v>
      </c>
      <c r="E2534" s="5" t="s">
        <v>11</v>
      </c>
      <c r="F2534" s="6">
        <v>500.40000000000003</v>
      </c>
      <c r="G2534" s="5" t="s">
        <v>50</v>
      </c>
      <c r="H2534" s="5" t="s">
        <v>548</v>
      </c>
      <c r="I2534" s="5"/>
      <c r="J2534" s="5"/>
      <c r="K2534" s="5"/>
      <c r="L2534" s="5"/>
      <c r="M2534" s="5"/>
      <c r="N2534" s="5"/>
      <c r="O2534" s="5"/>
      <c r="P2534" s="5"/>
      <c r="Q2534" s="5"/>
      <c r="R2534" s="5"/>
      <c r="S2534" s="5"/>
      <c r="T2534" s="5"/>
      <c r="U2534" s="5"/>
      <c r="V2534" s="5"/>
      <c r="W2534" s="5"/>
      <c r="X2534" s="5"/>
    </row>
    <row r="2535" spans="1:24" x14ac:dyDescent="0.2">
      <c r="A2535" s="2" t="s">
        <v>471</v>
      </c>
      <c r="B2535" s="3" t="s">
        <v>20</v>
      </c>
      <c r="C2535" t="s">
        <v>20</v>
      </c>
      <c r="D2535" s="4">
        <v>44340</v>
      </c>
      <c r="E2535" s="5" t="s">
        <v>11</v>
      </c>
      <c r="F2535" s="6">
        <v>248.80500000000001</v>
      </c>
      <c r="G2535" s="5"/>
      <c r="H2535" s="5"/>
      <c r="I2535" s="5"/>
      <c r="J2535" s="5"/>
      <c r="K2535" s="5"/>
      <c r="L2535" s="5"/>
      <c r="M2535" s="5"/>
      <c r="N2535" s="5"/>
      <c r="O2535" s="5"/>
      <c r="P2535" s="5"/>
      <c r="Q2535" s="5"/>
      <c r="R2535" s="5"/>
      <c r="S2535" s="5"/>
      <c r="T2535" s="5"/>
      <c r="U2535" s="5"/>
      <c r="V2535" s="5"/>
      <c r="W2535" s="5"/>
      <c r="X2535" s="5"/>
    </row>
    <row r="2536" spans="1:24" x14ac:dyDescent="0.2">
      <c r="A2536" s="2" t="s">
        <v>471</v>
      </c>
      <c r="B2536" s="3" t="s">
        <v>20</v>
      </c>
      <c r="C2536" t="s">
        <v>20</v>
      </c>
      <c r="D2536" s="4">
        <v>44340</v>
      </c>
      <c r="E2536" s="5" t="s">
        <v>11</v>
      </c>
      <c r="F2536" s="6">
        <v>248.80500000000001</v>
      </c>
      <c r="G2536" s="5"/>
      <c r="H2536" s="5"/>
      <c r="I2536" s="5"/>
      <c r="J2536" s="5"/>
      <c r="K2536" s="5"/>
      <c r="L2536" s="5"/>
      <c r="M2536" s="5"/>
      <c r="N2536" s="5"/>
      <c r="O2536" s="5"/>
      <c r="P2536" s="5"/>
      <c r="Q2536" s="5"/>
      <c r="R2536" s="5"/>
      <c r="S2536" s="5"/>
      <c r="T2536" s="5"/>
      <c r="U2536" s="5"/>
      <c r="V2536" s="5"/>
      <c r="W2536" s="5"/>
      <c r="X2536" s="5"/>
    </row>
    <row r="2537" spans="1:24" x14ac:dyDescent="0.2">
      <c r="A2537" s="2" t="s">
        <v>324</v>
      </c>
      <c r="B2537" s="3" t="s">
        <v>27</v>
      </c>
      <c r="C2537" t="s">
        <v>27</v>
      </c>
      <c r="D2537" s="4">
        <v>44341</v>
      </c>
      <c r="E2537" s="5" t="s">
        <v>19</v>
      </c>
      <c r="F2537" s="6">
        <v>230</v>
      </c>
      <c r="G2537" s="5" t="s">
        <v>73</v>
      </c>
      <c r="H2537" s="5"/>
      <c r="I2537" s="5"/>
      <c r="J2537" s="5"/>
      <c r="K2537" s="5"/>
      <c r="L2537" s="5"/>
      <c r="M2537" s="5"/>
      <c r="N2537" s="5"/>
      <c r="O2537" s="5"/>
      <c r="P2537" s="5"/>
      <c r="Q2537" s="5"/>
      <c r="R2537" s="5"/>
      <c r="S2537" s="5"/>
      <c r="T2537" s="5"/>
      <c r="U2537" s="5"/>
      <c r="V2537" s="5"/>
      <c r="W2537" s="5"/>
      <c r="X2537" s="5"/>
    </row>
    <row r="2538" spans="1:24" x14ac:dyDescent="0.2">
      <c r="A2538" s="2" t="s">
        <v>360</v>
      </c>
      <c r="B2538" s="3" t="s">
        <v>61</v>
      </c>
      <c r="C2538" t="s">
        <v>61</v>
      </c>
      <c r="D2538" s="4">
        <v>44342</v>
      </c>
      <c r="E2538" s="5" t="s">
        <v>11</v>
      </c>
      <c r="F2538" s="6">
        <v>147.91900000000001</v>
      </c>
      <c r="G2538" s="5" t="s">
        <v>57</v>
      </c>
      <c r="H2538" s="5" t="s">
        <v>44</v>
      </c>
      <c r="I2538" s="5" t="s">
        <v>548</v>
      </c>
      <c r="J2538" s="5" t="s">
        <v>113</v>
      </c>
      <c r="K2538" s="5" t="s">
        <v>518</v>
      </c>
      <c r="L2538" s="5"/>
      <c r="M2538" s="5"/>
      <c r="N2538" s="5"/>
      <c r="O2538" s="5"/>
      <c r="P2538" s="5"/>
      <c r="Q2538" s="5"/>
      <c r="R2538" s="5"/>
      <c r="S2538" s="5"/>
      <c r="T2538" s="5"/>
      <c r="U2538" s="5"/>
      <c r="V2538" s="5"/>
      <c r="W2538" s="5"/>
      <c r="X2538" s="5"/>
    </row>
    <row r="2539" spans="1:24" x14ac:dyDescent="0.2">
      <c r="A2539" s="2" t="s">
        <v>265</v>
      </c>
      <c r="B2539" s="3" t="s">
        <v>24</v>
      </c>
      <c r="C2539" t="s">
        <v>24</v>
      </c>
      <c r="D2539" s="4">
        <v>44348</v>
      </c>
      <c r="E2539" s="5" t="s">
        <v>11</v>
      </c>
      <c r="F2539" s="6">
        <v>78.825000000000003</v>
      </c>
      <c r="G2539" s="5"/>
      <c r="H2539" s="5"/>
      <c r="I2539" s="5"/>
      <c r="J2539" s="5"/>
      <c r="K2539" s="5"/>
      <c r="L2539" s="5"/>
      <c r="M2539" s="5"/>
      <c r="N2539" s="5"/>
      <c r="O2539" s="5"/>
      <c r="P2539" s="5"/>
      <c r="Q2539" s="5"/>
      <c r="R2539" s="5"/>
      <c r="S2539" s="5"/>
      <c r="T2539" s="5"/>
      <c r="U2539" s="5"/>
      <c r="V2539" s="5"/>
      <c r="W2539" s="5"/>
      <c r="X2539" s="5"/>
    </row>
    <row r="2540" spans="1:24" x14ac:dyDescent="0.2">
      <c r="A2540" s="2" t="s">
        <v>578</v>
      </c>
      <c r="B2540" s="3" t="s">
        <v>32</v>
      </c>
      <c r="C2540" t="s">
        <v>91</v>
      </c>
      <c r="D2540" s="4">
        <v>44349</v>
      </c>
      <c r="E2540" s="5" t="s">
        <v>11</v>
      </c>
      <c r="F2540" s="6">
        <v>57.316000000000003</v>
      </c>
      <c r="G2540" s="5" t="s">
        <v>73</v>
      </c>
      <c r="H2540" s="5" t="s">
        <v>245</v>
      </c>
      <c r="I2540" s="5" t="s">
        <v>125</v>
      </c>
      <c r="J2540" s="5"/>
      <c r="K2540" s="5"/>
      <c r="L2540" s="5"/>
      <c r="M2540" s="5"/>
      <c r="N2540" s="5"/>
      <c r="O2540" s="5"/>
      <c r="P2540" s="5"/>
      <c r="Q2540" s="5"/>
      <c r="R2540" s="5"/>
      <c r="S2540" s="5" t="s">
        <v>311</v>
      </c>
      <c r="T2540" s="5" t="s">
        <v>81</v>
      </c>
      <c r="U2540" s="5" t="s">
        <v>451</v>
      </c>
      <c r="V2540" s="5"/>
      <c r="W2540" s="5"/>
      <c r="X2540" s="5"/>
    </row>
    <row r="2541" spans="1:24" x14ac:dyDescent="0.2">
      <c r="A2541" s="2" t="s">
        <v>553</v>
      </c>
      <c r="B2541" s="3" t="s">
        <v>61</v>
      </c>
      <c r="C2541" t="s">
        <v>61</v>
      </c>
      <c r="D2541" s="4">
        <v>44350</v>
      </c>
      <c r="E2541" s="5" t="s">
        <v>19</v>
      </c>
      <c r="F2541" s="6">
        <v>115</v>
      </c>
      <c r="G2541" s="5" t="s">
        <v>220</v>
      </c>
      <c r="H2541" s="5" t="s">
        <v>44</v>
      </c>
      <c r="I2541" s="5" t="s">
        <v>80</v>
      </c>
      <c r="J2541" s="5"/>
      <c r="K2541" s="5"/>
      <c r="L2541" s="5"/>
      <c r="M2541" s="5"/>
      <c r="N2541" s="5"/>
      <c r="O2541" s="5"/>
      <c r="P2541" s="5"/>
      <c r="Q2541" s="5"/>
      <c r="R2541" s="5"/>
      <c r="S2541" s="5" t="s">
        <v>62</v>
      </c>
      <c r="T2541" s="5" t="s">
        <v>451</v>
      </c>
      <c r="U2541" s="5" t="s">
        <v>222</v>
      </c>
      <c r="V2541" s="5" t="s">
        <v>160</v>
      </c>
      <c r="W2541" s="5"/>
      <c r="X2541" s="5"/>
    </row>
    <row r="2542" spans="1:24" x14ac:dyDescent="0.2">
      <c r="A2542" s="2" t="s">
        <v>423</v>
      </c>
      <c r="B2542" s="3" t="s">
        <v>10</v>
      </c>
      <c r="C2542" t="s">
        <v>10</v>
      </c>
      <c r="D2542" s="4">
        <v>44354</v>
      </c>
      <c r="E2542" s="5" t="s">
        <v>11</v>
      </c>
      <c r="F2542" s="6">
        <v>454.62400000000002</v>
      </c>
      <c r="G2542" s="5" t="s">
        <v>548</v>
      </c>
      <c r="H2542" s="5" t="s">
        <v>50</v>
      </c>
      <c r="I2542" s="5" t="s">
        <v>117</v>
      </c>
      <c r="J2542" s="5"/>
      <c r="K2542" s="5"/>
      <c r="L2542" s="5"/>
      <c r="M2542" s="5"/>
      <c r="N2542" s="5"/>
      <c r="O2542" s="5"/>
      <c r="P2542" s="5"/>
      <c r="Q2542" s="5"/>
      <c r="R2542" s="5"/>
      <c r="S2542" s="5"/>
      <c r="T2542" s="5"/>
      <c r="U2542" s="5"/>
      <c r="V2542" s="5"/>
      <c r="W2542" s="5"/>
      <c r="X2542" s="5"/>
    </row>
    <row r="2543" spans="1:24" x14ac:dyDescent="0.2">
      <c r="A2543" s="2" t="s">
        <v>423</v>
      </c>
      <c r="B2543" s="3" t="s">
        <v>10</v>
      </c>
      <c r="C2543" t="s">
        <v>10</v>
      </c>
      <c r="D2543" s="4">
        <v>44354</v>
      </c>
      <c r="E2543" s="5" t="s">
        <v>11</v>
      </c>
      <c r="F2543" s="6">
        <v>149.95099999999999</v>
      </c>
      <c r="G2543" s="5"/>
      <c r="H2543" s="5"/>
      <c r="I2543" s="5"/>
      <c r="J2543" s="5"/>
      <c r="K2543" s="5"/>
      <c r="L2543" s="5"/>
      <c r="M2543" s="5"/>
      <c r="N2543" s="5"/>
      <c r="O2543" s="5"/>
      <c r="P2543" s="5"/>
      <c r="Q2543" s="5"/>
      <c r="R2543" s="5"/>
      <c r="S2543" s="5"/>
      <c r="T2543" s="5"/>
      <c r="U2543" s="5"/>
      <c r="V2543" s="5"/>
      <c r="W2543" s="5"/>
      <c r="X2543" s="5"/>
    </row>
    <row r="2544" spans="1:24" x14ac:dyDescent="0.2">
      <c r="A2544" s="2" t="s">
        <v>423</v>
      </c>
      <c r="B2544" s="3" t="s">
        <v>10</v>
      </c>
      <c r="C2544" t="s">
        <v>10</v>
      </c>
      <c r="D2544" s="4">
        <v>44354</v>
      </c>
      <c r="E2544" s="5" t="s">
        <v>11</v>
      </c>
      <c r="F2544" s="6">
        <v>149.95099999999999</v>
      </c>
      <c r="G2544" s="5"/>
      <c r="H2544" s="5"/>
      <c r="I2544" s="5"/>
      <c r="J2544" s="5"/>
      <c r="K2544" s="5"/>
      <c r="L2544" s="5"/>
      <c r="M2544" s="5"/>
      <c r="N2544" s="5"/>
      <c r="O2544" s="5"/>
      <c r="P2544" s="5"/>
      <c r="Q2544" s="5"/>
      <c r="R2544" s="5"/>
      <c r="S2544" s="5"/>
      <c r="T2544" s="5"/>
      <c r="U2544" s="5"/>
      <c r="V2544" s="5"/>
      <c r="W2544" s="5"/>
      <c r="X2544" s="5"/>
    </row>
    <row r="2545" spans="1:24" x14ac:dyDescent="0.2">
      <c r="A2545" s="2" t="s">
        <v>423</v>
      </c>
      <c r="B2545" s="3" t="s">
        <v>10</v>
      </c>
      <c r="C2545" t="s">
        <v>10</v>
      </c>
      <c r="D2545" s="4">
        <v>44354</v>
      </c>
      <c r="E2545" s="5" t="s">
        <v>11</v>
      </c>
      <c r="F2545" s="6">
        <v>149.95099999999999</v>
      </c>
      <c r="G2545" s="5"/>
      <c r="H2545" s="5"/>
      <c r="I2545" s="5"/>
      <c r="J2545" s="5"/>
      <c r="K2545" s="5"/>
      <c r="L2545" s="5"/>
      <c r="M2545" s="5"/>
      <c r="N2545" s="5"/>
      <c r="O2545" s="5"/>
      <c r="P2545" s="5"/>
      <c r="Q2545" s="5"/>
      <c r="R2545" s="5"/>
      <c r="S2545" s="5"/>
      <c r="T2545" s="5"/>
      <c r="U2545" s="5"/>
      <c r="V2545" s="5"/>
      <c r="W2545" s="5"/>
      <c r="X2545" s="5"/>
    </row>
    <row r="2546" spans="1:24" x14ac:dyDescent="0.2">
      <c r="A2546" s="2" t="s">
        <v>55</v>
      </c>
      <c r="B2546" s="3" t="s">
        <v>56</v>
      </c>
      <c r="C2546" t="s">
        <v>56</v>
      </c>
      <c r="D2546" s="4">
        <v>44354</v>
      </c>
      <c r="E2546" s="5" t="s">
        <v>19</v>
      </c>
      <c r="F2546" s="6">
        <v>603.75</v>
      </c>
      <c r="G2546" s="5" t="s">
        <v>548</v>
      </c>
      <c r="H2546" s="5" t="s">
        <v>44</v>
      </c>
      <c r="I2546" s="5" t="s">
        <v>58</v>
      </c>
      <c r="J2546" s="5" t="s">
        <v>117</v>
      </c>
      <c r="K2546" s="5"/>
      <c r="L2546" s="5"/>
      <c r="M2546" s="5"/>
      <c r="N2546" s="5"/>
      <c r="O2546" s="5"/>
      <c r="P2546" s="5"/>
      <c r="Q2546" s="5"/>
      <c r="R2546" s="5"/>
      <c r="S2546" s="5"/>
      <c r="T2546" s="5"/>
      <c r="U2546" s="5"/>
      <c r="V2546" s="5"/>
      <c r="W2546" s="5"/>
      <c r="X2546" s="5"/>
    </row>
    <row r="2547" spans="1:24" x14ac:dyDescent="0.2">
      <c r="A2547" s="2" t="s">
        <v>534</v>
      </c>
      <c r="B2547" s="3" t="s">
        <v>27</v>
      </c>
      <c r="C2547" t="s">
        <v>27</v>
      </c>
      <c r="D2547" s="4">
        <v>44354</v>
      </c>
      <c r="E2547" s="5" t="s">
        <v>19</v>
      </c>
      <c r="F2547" s="6">
        <v>201.25</v>
      </c>
      <c r="G2547" s="5" t="s">
        <v>73</v>
      </c>
      <c r="H2547" s="5" t="s">
        <v>579</v>
      </c>
      <c r="I2547" s="5"/>
      <c r="J2547" s="5"/>
      <c r="K2547" s="5"/>
      <c r="L2547" s="5"/>
      <c r="M2547" s="5"/>
      <c r="N2547" s="5"/>
      <c r="O2547" s="5"/>
      <c r="P2547" s="5"/>
      <c r="Q2547" s="5"/>
      <c r="R2547" s="5"/>
      <c r="S2547" s="5"/>
      <c r="T2547" s="5"/>
      <c r="U2547" s="5"/>
      <c r="V2547" s="5"/>
      <c r="W2547" s="5"/>
      <c r="X2547" s="5"/>
    </row>
    <row r="2548" spans="1:24" x14ac:dyDescent="0.2">
      <c r="A2548" s="2" t="s">
        <v>207</v>
      </c>
      <c r="B2548" s="3" t="s">
        <v>32</v>
      </c>
      <c r="C2548" t="s">
        <v>91</v>
      </c>
      <c r="D2548" s="4">
        <v>44357</v>
      </c>
      <c r="E2548" s="5" t="s">
        <v>11</v>
      </c>
      <c r="F2548" s="6">
        <v>328.90000000000003</v>
      </c>
      <c r="G2548" s="5" t="s">
        <v>46</v>
      </c>
      <c r="H2548" s="5"/>
      <c r="I2548" s="5"/>
      <c r="J2548" s="5"/>
      <c r="K2548" s="5"/>
      <c r="L2548" s="5"/>
      <c r="M2548" s="5"/>
      <c r="N2548" s="5"/>
      <c r="O2548" s="5"/>
      <c r="P2548" s="5"/>
      <c r="Q2548" s="5"/>
      <c r="R2548" s="5"/>
      <c r="S2548" s="5"/>
      <c r="T2548" s="5"/>
      <c r="U2548" s="5"/>
      <c r="V2548" s="5"/>
      <c r="W2548" s="5"/>
      <c r="X2548" s="5"/>
    </row>
    <row r="2549" spans="1:24" x14ac:dyDescent="0.2">
      <c r="A2549" s="2" t="s">
        <v>23</v>
      </c>
      <c r="B2549" s="3" t="s">
        <v>24</v>
      </c>
      <c r="C2549" t="s">
        <v>24</v>
      </c>
      <c r="D2549" s="4">
        <v>44361</v>
      </c>
      <c r="E2549" s="5" t="s">
        <v>11</v>
      </c>
      <c r="F2549" s="6">
        <v>1481.2</v>
      </c>
      <c r="G2549" s="5" t="s">
        <v>548</v>
      </c>
      <c r="H2549" s="5" t="s">
        <v>451</v>
      </c>
      <c r="I2549" s="5" t="s">
        <v>46</v>
      </c>
      <c r="J2549" s="5" t="s">
        <v>381</v>
      </c>
      <c r="K2549" s="5" t="s">
        <v>41</v>
      </c>
      <c r="L2549" s="5" t="s">
        <v>50</v>
      </c>
      <c r="M2549" s="5"/>
      <c r="N2549" s="5"/>
      <c r="O2549" s="5"/>
      <c r="P2549" s="5"/>
      <c r="Q2549" s="5"/>
      <c r="R2549" s="5"/>
      <c r="S2549" s="5" t="s">
        <v>334</v>
      </c>
      <c r="T2549" s="5" t="s">
        <v>419</v>
      </c>
      <c r="U2549" s="5" t="s">
        <v>354</v>
      </c>
      <c r="V2549" s="5" t="s">
        <v>492</v>
      </c>
      <c r="W2549" s="5" t="s">
        <v>493</v>
      </c>
      <c r="X2549" s="5" t="s">
        <v>338</v>
      </c>
    </row>
    <row r="2550" spans="1:24" x14ac:dyDescent="0.2">
      <c r="A2550" s="2" t="s">
        <v>324</v>
      </c>
      <c r="B2550" s="3" t="s">
        <v>27</v>
      </c>
      <c r="C2550" t="s">
        <v>27</v>
      </c>
      <c r="D2550" s="4">
        <v>44361</v>
      </c>
      <c r="E2550" s="5" t="s">
        <v>11</v>
      </c>
      <c r="F2550" s="6">
        <v>110.76</v>
      </c>
      <c r="G2550" s="5" t="s">
        <v>50</v>
      </c>
      <c r="H2550" s="5" t="s">
        <v>113</v>
      </c>
      <c r="I2550" s="5" t="s">
        <v>73</v>
      </c>
      <c r="J2550" s="5"/>
      <c r="K2550" s="5"/>
      <c r="L2550" s="5"/>
      <c r="M2550" s="5"/>
      <c r="N2550" s="5"/>
      <c r="O2550" s="5"/>
      <c r="P2550" s="5"/>
      <c r="Q2550" s="5"/>
      <c r="R2550" s="5"/>
      <c r="S2550" s="5"/>
      <c r="T2550" s="5"/>
      <c r="U2550" s="5"/>
      <c r="V2550" s="5"/>
      <c r="W2550" s="5"/>
      <c r="X2550" s="5"/>
    </row>
    <row r="2551" spans="1:24" x14ac:dyDescent="0.2">
      <c r="A2551" s="2" t="s">
        <v>459</v>
      </c>
      <c r="B2551" s="3" t="s">
        <v>61</v>
      </c>
      <c r="C2551" t="s">
        <v>61</v>
      </c>
      <c r="D2551" s="4">
        <v>44361</v>
      </c>
      <c r="E2551" s="5" t="s">
        <v>11</v>
      </c>
      <c r="F2551" s="6">
        <v>42.9</v>
      </c>
      <c r="G2551" s="5" t="s">
        <v>44</v>
      </c>
      <c r="H2551" s="5" t="s">
        <v>58</v>
      </c>
      <c r="I2551" s="5"/>
      <c r="J2551" s="5"/>
      <c r="K2551" s="5"/>
      <c r="L2551" s="5"/>
      <c r="M2551" s="5"/>
      <c r="N2551" s="5"/>
      <c r="O2551" s="5"/>
      <c r="P2551" s="5"/>
      <c r="Q2551" s="5"/>
      <c r="R2551" s="5"/>
      <c r="S2551" s="5" t="s">
        <v>432</v>
      </c>
      <c r="T2551" s="5" t="s">
        <v>451</v>
      </c>
      <c r="U2551" s="5" t="s">
        <v>80</v>
      </c>
      <c r="V2551" s="5"/>
      <c r="W2551" s="5"/>
      <c r="X2551" s="5"/>
    </row>
    <row r="2552" spans="1:24" x14ac:dyDescent="0.2">
      <c r="A2552" s="2" t="s">
        <v>23</v>
      </c>
      <c r="B2552" s="3" t="s">
        <v>24</v>
      </c>
      <c r="C2552" t="s">
        <v>24</v>
      </c>
      <c r="D2552" s="4">
        <v>44361</v>
      </c>
      <c r="E2552" s="5" t="s">
        <v>11</v>
      </c>
      <c r="F2552" s="6">
        <v>284.39</v>
      </c>
      <c r="G2552" s="5"/>
      <c r="H2552" s="5"/>
      <c r="I2552" s="5"/>
      <c r="J2552" s="5"/>
      <c r="K2552" s="5"/>
      <c r="L2552" s="5"/>
      <c r="M2552" s="5"/>
      <c r="N2552" s="5"/>
      <c r="O2552" s="5"/>
      <c r="P2552" s="5"/>
      <c r="Q2552" s="5"/>
      <c r="R2552" s="5"/>
      <c r="S2552" s="5"/>
      <c r="T2552" s="5"/>
      <c r="U2552" s="5"/>
      <c r="V2552" s="5"/>
      <c r="W2552" s="5"/>
      <c r="X2552" s="5"/>
    </row>
    <row r="2553" spans="1:24" x14ac:dyDescent="0.2">
      <c r="A2553" s="2" t="s">
        <v>23</v>
      </c>
      <c r="B2553" s="3" t="s">
        <v>24</v>
      </c>
      <c r="C2553" t="s">
        <v>24</v>
      </c>
      <c r="D2553" s="4">
        <v>44361</v>
      </c>
      <c r="E2553" s="5" t="s">
        <v>11</v>
      </c>
      <c r="F2553" s="6">
        <v>284.39</v>
      </c>
      <c r="G2553" s="5"/>
      <c r="H2553" s="5"/>
      <c r="I2553" s="5"/>
      <c r="J2553" s="5"/>
      <c r="K2553" s="5"/>
      <c r="L2553" s="5"/>
      <c r="M2553" s="5"/>
      <c r="N2553" s="5"/>
      <c r="O2553" s="5"/>
      <c r="P2553" s="5"/>
      <c r="Q2553" s="5"/>
      <c r="R2553" s="5"/>
      <c r="S2553" s="5"/>
      <c r="T2553" s="5"/>
      <c r="U2553" s="5"/>
      <c r="V2553" s="5"/>
      <c r="W2553" s="5"/>
      <c r="X2553" s="5"/>
    </row>
    <row r="2554" spans="1:24" x14ac:dyDescent="0.2">
      <c r="A2554" s="2" t="s">
        <v>23</v>
      </c>
      <c r="B2554" s="3" t="s">
        <v>24</v>
      </c>
      <c r="C2554" t="s">
        <v>24</v>
      </c>
      <c r="D2554" s="4">
        <v>44361</v>
      </c>
      <c r="E2554" s="5" t="s">
        <v>11</v>
      </c>
      <c r="F2554" s="6">
        <v>284.39</v>
      </c>
      <c r="G2554" s="5"/>
      <c r="H2554" s="5"/>
      <c r="I2554" s="5"/>
      <c r="J2554" s="5"/>
      <c r="K2554" s="5"/>
      <c r="L2554" s="5"/>
      <c r="M2554" s="5"/>
      <c r="N2554" s="5"/>
      <c r="O2554" s="5"/>
      <c r="P2554" s="5"/>
      <c r="Q2554" s="5"/>
      <c r="R2554" s="5"/>
      <c r="S2554" s="5"/>
      <c r="T2554" s="5"/>
      <c r="U2554" s="5"/>
      <c r="V2554" s="5"/>
      <c r="W2554" s="5"/>
      <c r="X2554" s="5"/>
    </row>
    <row r="2555" spans="1:24" x14ac:dyDescent="0.2">
      <c r="A2555" s="2" t="s">
        <v>23</v>
      </c>
      <c r="B2555" s="3" t="s">
        <v>24</v>
      </c>
      <c r="C2555" t="s">
        <v>24</v>
      </c>
      <c r="D2555" s="4">
        <v>44361</v>
      </c>
      <c r="E2555" s="5" t="s">
        <v>11</v>
      </c>
      <c r="F2555" s="6">
        <v>284.39</v>
      </c>
      <c r="G2555" s="5"/>
      <c r="H2555" s="5"/>
      <c r="I2555" s="5"/>
      <c r="J2555" s="5"/>
      <c r="K2555" s="5"/>
      <c r="L2555" s="5"/>
      <c r="M2555" s="5"/>
      <c r="N2555" s="5"/>
      <c r="O2555" s="5"/>
      <c r="P2555" s="5"/>
      <c r="Q2555" s="5"/>
      <c r="R2555" s="5"/>
      <c r="S2555" s="5"/>
      <c r="T2555" s="5"/>
      <c r="U2555" s="5"/>
      <c r="V2555" s="5"/>
      <c r="W2555" s="5"/>
      <c r="X2555" s="5"/>
    </row>
    <row r="2556" spans="1:24" x14ac:dyDescent="0.2">
      <c r="A2556" s="2" t="s">
        <v>23</v>
      </c>
      <c r="B2556" s="3" t="s">
        <v>24</v>
      </c>
      <c r="C2556" t="s">
        <v>24</v>
      </c>
      <c r="D2556" s="4">
        <v>44361</v>
      </c>
      <c r="E2556" s="5" t="s">
        <v>11</v>
      </c>
      <c r="F2556" s="6">
        <v>284.39</v>
      </c>
      <c r="G2556" s="5"/>
      <c r="H2556" s="5"/>
      <c r="I2556" s="5"/>
      <c r="J2556" s="5"/>
      <c r="K2556" s="5"/>
      <c r="L2556" s="5"/>
      <c r="M2556" s="5"/>
      <c r="N2556" s="5"/>
      <c r="O2556" s="5"/>
      <c r="P2556" s="5"/>
      <c r="Q2556" s="5"/>
      <c r="R2556" s="5"/>
      <c r="S2556" s="5"/>
      <c r="T2556" s="5"/>
      <c r="U2556" s="5"/>
      <c r="V2556" s="5"/>
      <c r="W2556" s="5"/>
      <c r="X2556" s="5"/>
    </row>
    <row r="2557" spans="1:24" x14ac:dyDescent="0.2">
      <c r="A2557" s="2" t="s">
        <v>440</v>
      </c>
      <c r="B2557" s="3" t="s">
        <v>27</v>
      </c>
      <c r="C2557" t="s">
        <v>27</v>
      </c>
      <c r="D2557" s="4">
        <v>44364</v>
      </c>
      <c r="E2557" s="5" t="s">
        <v>11</v>
      </c>
      <c r="F2557" s="6">
        <v>101.79</v>
      </c>
      <c r="G2557" s="5" t="s">
        <v>44</v>
      </c>
      <c r="H2557" s="5" t="s">
        <v>117</v>
      </c>
      <c r="I2557" s="5" t="s">
        <v>548</v>
      </c>
      <c r="J2557" s="5"/>
      <c r="K2557" s="5"/>
      <c r="L2557" s="5"/>
      <c r="M2557" s="5"/>
      <c r="N2557" s="5"/>
      <c r="O2557" s="5"/>
      <c r="P2557" s="5"/>
      <c r="Q2557" s="5"/>
      <c r="R2557" s="5"/>
      <c r="S2557" s="5" t="s">
        <v>451</v>
      </c>
      <c r="T2557" s="5" t="s">
        <v>113</v>
      </c>
      <c r="U2557" s="5" t="s">
        <v>220</v>
      </c>
      <c r="V2557" s="5" t="s">
        <v>73</v>
      </c>
      <c r="W2557" s="5"/>
      <c r="X2557" s="5"/>
    </row>
    <row r="2558" spans="1:24" x14ac:dyDescent="0.2">
      <c r="A2558" s="2" t="s">
        <v>156</v>
      </c>
      <c r="B2558" s="3" t="s">
        <v>29</v>
      </c>
      <c r="C2558" t="s">
        <v>30</v>
      </c>
      <c r="D2558" s="4">
        <v>44368</v>
      </c>
      <c r="E2558" s="5" t="s">
        <v>11</v>
      </c>
      <c r="F2558" s="6">
        <v>301.21800000000002</v>
      </c>
      <c r="G2558" s="5" t="s">
        <v>548</v>
      </c>
      <c r="H2558" s="5" t="s">
        <v>46</v>
      </c>
      <c r="I2558" s="5"/>
      <c r="J2558" s="5"/>
      <c r="K2558" s="5"/>
      <c r="L2558" s="5"/>
      <c r="M2558" s="5"/>
      <c r="N2558" s="5"/>
      <c r="O2558" s="5"/>
      <c r="P2558" s="5"/>
      <c r="Q2558" s="5"/>
      <c r="R2558" s="5"/>
      <c r="S2558" s="5"/>
      <c r="T2558" s="5"/>
      <c r="U2558" s="5"/>
      <c r="V2558" s="5"/>
      <c r="W2558" s="5"/>
      <c r="X2558" s="5"/>
    </row>
    <row r="2559" spans="1:24" x14ac:dyDescent="0.2">
      <c r="A2559" s="2" t="s">
        <v>580</v>
      </c>
      <c r="B2559" s="3" t="s">
        <v>27</v>
      </c>
      <c r="C2559" t="s">
        <v>27</v>
      </c>
      <c r="D2559" s="4">
        <v>44368</v>
      </c>
      <c r="E2559" s="5" t="s">
        <v>11</v>
      </c>
      <c r="F2559" s="6">
        <v>61.902999999999999</v>
      </c>
      <c r="G2559" s="5" t="s">
        <v>198</v>
      </c>
      <c r="H2559" s="5" t="s">
        <v>140</v>
      </c>
      <c r="I2559" s="5" t="s">
        <v>113</v>
      </c>
      <c r="J2559" s="5"/>
      <c r="K2559" s="5"/>
      <c r="L2559" s="5"/>
      <c r="M2559" s="5"/>
      <c r="N2559" s="5"/>
      <c r="O2559" s="5"/>
      <c r="P2559" s="5"/>
      <c r="Q2559" s="5"/>
      <c r="R2559" s="5"/>
      <c r="S2559" s="5"/>
      <c r="T2559" s="5"/>
      <c r="U2559" s="5"/>
      <c r="V2559" s="5"/>
      <c r="W2559" s="5"/>
      <c r="X2559" s="5"/>
    </row>
    <row r="2560" spans="1:24" x14ac:dyDescent="0.2">
      <c r="A2560" s="2" t="s">
        <v>241</v>
      </c>
      <c r="B2560" s="3" t="s">
        <v>65</v>
      </c>
      <c r="C2560" t="s">
        <v>65</v>
      </c>
      <c r="D2560" s="4">
        <v>44368</v>
      </c>
      <c r="E2560" s="5" t="s">
        <v>11</v>
      </c>
      <c r="F2560" s="6">
        <v>81.3</v>
      </c>
      <c r="G2560" s="5"/>
      <c r="H2560" s="5"/>
      <c r="I2560" s="5"/>
      <c r="J2560" s="5"/>
      <c r="K2560" s="5"/>
      <c r="L2560" s="5"/>
      <c r="M2560" s="5"/>
      <c r="N2560" s="5"/>
      <c r="O2560" s="5"/>
      <c r="P2560" s="5"/>
      <c r="Q2560" s="5"/>
      <c r="R2560" s="5"/>
      <c r="S2560" s="5"/>
      <c r="T2560" s="5"/>
      <c r="U2560" s="5"/>
      <c r="V2560" s="5"/>
      <c r="W2560" s="5"/>
      <c r="X2560" s="5"/>
    </row>
    <row r="2561" spans="1:24" x14ac:dyDescent="0.2">
      <c r="A2561" s="2" t="s">
        <v>156</v>
      </c>
      <c r="B2561" s="3" t="s">
        <v>29</v>
      </c>
      <c r="C2561" t="s">
        <v>30</v>
      </c>
      <c r="D2561" s="4">
        <v>44368</v>
      </c>
      <c r="E2561" s="5" t="s">
        <v>11</v>
      </c>
      <c r="F2561" s="6">
        <v>150.10900000000001</v>
      </c>
      <c r="G2561" s="5"/>
      <c r="H2561" s="5"/>
      <c r="I2561" s="5"/>
      <c r="J2561" s="5"/>
      <c r="K2561" s="5"/>
      <c r="L2561" s="5"/>
      <c r="M2561" s="5"/>
      <c r="N2561" s="5"/>
      <c r="O2561" s="5"/>
      <c r="P2561" s="5"/>
      <c r="Q2561" s="5"/>
      <c r="R2561" s="5"/>
      <c r="S2561" s="5"/>
      <c r="T2561" s="5"/>
      <c r="U2561" s="5"/>
      <c r="V2561" s="5"/>
      <c r="W2561" s="5"/>
      <c r="X2561" s="5"/>
    </row>
    <row r="2562" spans="1:24" x14ac:dyDescent="0.2">
      <c r="A2562" s="2" t="s">
        <v>156</v>
      </c>
      <c r="B2562" s="3" t="s">
        <v>29</v>
      </c>
      <c r="C2562" t="s">
        <v>30</v>
      </c>
      <c r="D2562" s="4">
        <v>44368</v>
      </c>
      <c r="E2562" s="5" t="s">
        <v>11</v>
      </c>
      <c r="F2562" s="6">
        <v>150.10900000000001</v>
      </c>
      <c r="G2562" s="5"/>
      <c r="H2562" s="5"/>
      <c r="I2562" s="5"/>
      <c r="J2562" s="5"/>
      <c r="K2562" s="5"/>
      <c r="L2562" s="5"/>
      <c r="M2562" s="5"/>
      <c r="N2562" s="5"/>
      <c r="O2562" s="5"/>
      <c r="P2562" s="5"/>
      <c r="Q2562" s="5"/>
      <c r="R2562" s="5"/>
      <c r="S2562" s="5"/>
      <c r="T2562" s="5"/>
      <c r="U2562" s="5"/>
      <c r="V2562" s="5"/>
      <c r="W2562" s="5"/>
      <c r="X2562" s="5"/>
    </row>
    <row r="2563" spans="1:24" x14ac:dyDescent="0.2">
      <c r="A2563" s="2" t="s">
        <v>296</v>
      </c>
      <c r="B2563" s="3" t="s">
        <v>10</v>
      </c>
      <c r="C2563" t="s">
        <v>10</v>
      </c>
      <c r="D2563" s="4">
        <v>44368</v>
      </c>
      <c r="E2563" s="5" t="s">
        <v>19</v>
      </c>
      <c r="F2563" s="6">
        <v>100</v>
      </c>
      <c r="G2563" s="5" t="s">
        <v>125</v>
      </c>
      <c r="H2563" s="5" t="s">
        <v>41</v>
      </c>
      <c r="I2563" s="5" t="s">
        <v>62</v>
      </c>
      <c r="J2563" s="5" t="s">
        <v>245</v>
      </c>
      <c r="K2563" s="5"/>
      <c r="L2563" s="5"/>
      <c r="M2563" s="5"/>
      <c r="N2563" s="5"/>
      <c r="O2563" s="5"/>
      <c r="P2563" s="5"/>
      <c r="Q2563" s="5"/>
      <c r="R2563" s="5"/>
      <c r="S2563" s="5" t="s">
        <v>81</v>
      </c>
      <c r="T2563" s="5" t="s">
        <v>222</v>
      </c>
      <c r="U2563" s="5" t="s">
        <v>577</v>
      </c>
      <c r="V2563" s="5" t="s">
        <v>160</v>
      </c>
      <c r="W2563" s="5"/>
      <c r="X2563" s="5"/>
    </row>
    <row r="2564" spans="1:24" x14ac:dyDescent="0.2">
      <c r="A2564" s="2" t="s">
        <v>552</v>
      </c>
      <c r="B2564" s="3" t="s">
        <v>56</v>
      </c>
      <c r="C2564" t="s">
        <v>56</v>
      </c>
      <c r="D2564" s="4">
        <v>44369</v>
      </c>
      <c r="E2564" s="5" t="s">
        <v>11</v>
      </c>
      <c r="F2564" s="6">
        <v>6.9</v>
      </c>
      <c r="G2564" s="5" t="s">
        <v>564</v>
      </c>
      <c r="H2564" s="5"/>
      <c r="I2564" s="5"/>
      <c r="J2564" s="5"/>
      <c r="K2564" s="5"/>
      <c r="L2564" s="5"/>
      <c r="M2564" s="5"/>
      <c r="N2564" s="5"/>
      <c r="O2564" s="5"/>
      <c r="P2564" s="5"/>
      <c r="Q2564" s="5"/>
      <c r="R2564" s="5"/>
      <c r="S2564" s="5" t="s">
        <v>569</v>
      </c>
      <c r="T2564" s="5"/>
      <c r="U2564" s="5"/>
      <c r="V2564" s="5"/>
      <c r="W2564" s="5"/>
      <c r="X2564" s="5"/>
    </row>
    <row r="2565" spans="1:24" x14ac:dyDescent="0.2">
      <c r="A2565" s="2" t="s">
        <v>581</v>
      </c>
      <c r="B2565" s="3" t="s">
        <v>10</v>
      </c>
      <c r="C2565" t="s">
        <v>10</v>
      </c>
      <c r="D2565" s="4">
        <v>44370</v>
      </c>
      <c r="E2565" s="5" t="s">
        <v>11</v>
      </c>
      <c r="F2565" s="6">
        <v>264.5</v>
      </c>
      <c r="G2565" s="5" t="s">
        <v>41</v>
      </c>
      <c r="H2565" s="5" t="s">
        <v>214</v>
      </c>
      <c r="I2565" s="5" t="s">
        <v>50</v>
      </c>
      <c r="J2565" s="5" t="s">
        <v>44</v>
      </c>
      <c r="K2565" s="5" t="s">
        <v>354</v>
      </c>
      <c r="L2565" s="5" t="s">
        <v>338</v>
      </c>
      <c r="M2565" s="5"/>
      <c r="N2565" s="5"/>
      <c r="O2565" s="5"/>
      <c r="P2565" s="5"/>
      <c r="Q2565" s="5"/>
      <c r="R2565" s="5"/>
      <c r="S2565" s="5" t="s">
        <v>72</v>
      </c>
      <c r="T2565" s="5" t="s">
        <v>451</v>
      </c>
      <c r="U2565" s="5" t="s">
        <v>426</v>
      </c>
      <c r="V2565" s="5" t="s">
        <v>493</v>
      </c>
      <c r="W2565" s="5" t="s">
        <v>365</v>
      </c>
      <c r="X2565" s="5"/>
    </row>
    <row r="2566" spans="1:24" x14ac:dyDescent="0.2">
      <c r="A2566" s="2" t="s">
        <v>378</v>
      </c>
      <c r="B2566" s="3" t="s">
        <v>65</v>
      </c>
      <c r="C2566" t="s">
        <v>65</v>
      </c>
      <c r="D2566" s="4">
        <v>44370</v>
      </c>
      <c r="E2566" s="5" t="s">
        <v>19</v>
      </c>
      <c r="F2566" s="6">
        <v>120</v>
      </c>
      <c r="G2566" s="5" t="s">
        <v>117</v>
      </c>
      <c r="H2566" s="5" t="s">
        <v>334</v>
      </c>
      <c r="I2566" s="5" t="s">
        <v>548</v>
      </c>
      <c r="J2566" s="5" t="s">
        <v>46</v>
      </c>
      <c r="K2566" s="5"/>
      <c r="L2566" s="5"/>
      <c r="M2566" s="5" t="s">
        <v>214</v>
      </c>
      <c r="N2566" s="5" t="s">
        <v>426</v>
      </c>
      <c r="O2566" s="5" t="s">
        <v>125</v>
      </c>
      <c r="P2566" s="5" t="s">
        <v>422</v>
      </c>
      <c r="Q2566" s="5"/>
      <c r="R2566" s="5"/>
      <c r="S2566" s="5"/>
      <c r="T2566" s="5"/>
      <c r="U2566" s="5"/>
      <c r="V2566" s="5"/>
      <c r="W2566" s="5"/>
      <c r="X2566" s="5"/>
    </row>
    <row r="2567" spans="1:24" x14ac:dyDescent="0.2">
      <c r="A2567" s="2" t="s">
        <v>521</v>
      </c>
      <c r="B2567" s="3" t="s">
        <v>27</v>
      </c>
      <c r="C2567" t="s">
        <v>27</v>
      </c>
      <c r="D2567" s="4">
        <v>44370</v>
      </c>
      <c r="E2567" s="5" t="s">
        <v>19</v>
      </c>
      <c r="F2567" s="6">
        <v>47.575000000000003</v>
      </c>
      <c r="G2567" s="5" t="s">
        <v>222</v>
      </c>
      <c r="H2567" s="5" t="s">
        <v>81</v>
      </c>
      <c r="I2567" s="5" t="s">
        <v>257</v>
      </c>
      <c r="J2567" s="5"/>
      <c r="K2567" s="5"/>
      <c r="L2567" s="5"/>
      <c r="M2567" s="5"/>
      <c r="N2567" s="5"/>
      <c r="O2567" s="5"/>
      <c r="P2567" s="5"/>
      <c r="Q2567" s="5"/>
      <c r="R2567" s="5"/>
      <c r="S2567" s="5" t="s">
        <v>453</v>
      </c>
      <c r="T2567" s="5"/>
      <c r="U2567" s="5"/>
      <c r="V2567" s="5"/>
      <c r="W2567" s="5"/>
      <c r="X2567" s="5"/>
    </row>
    <row r="2568" spans="1:24" x14ac:dyDescent="0.2">
      <c r="A2568" s="2" t="s">
        <v>312</v>
      </c>
      <c r="B2568" s="3" t="s">
        <v>27</v>
      </c>
      <c r="C2568" t="s">
        <v>27</v>
      </c>
      <c r="D2568" s="4">
        <v>44375</v>
      </c>
      <c r="E2568" s="5" t="s">
        <v>19</v>
      </c>
      <c r="F2568" s="6">
        <v>55</v>
      </c>
      <c r="G2568" s="5" t="s">
        <v>73</v>
      </c>
      <c r="H2568" s="5"/>
      <c r="I2568" s="5"/>
      <c r="J2568" s="5"/>
      <c r="K2568" s="5"/>
      <c r="L2568" s="5"/>
      <c r="M2568" s="5"/>
      <c r="N2568" s="5"/>
      <c r="O2568" s="5"/>
      <c r="P2568" s="5"/>
      <c r="Q2568" s="5"/>
      <c r="R2568" s="5"/>
      <c r="S2568" s="5"/>
      <c r="T2568" s="5"/>
      <c r="U2568" s="5"/>
      <c r="V2568" s="5"/>
      <c r="W2568" s="5"/>
      <c r="X2568" s="5"/>
    </row>
    <row r="2569" spans="1:24" x14ac:dyDescent="0.2">
      <c r="A2569" s="2" t="s">
        <v>278</v>
      </c>
      <c r="B2569" s="3" t="s">
        <v>61</v>
      </c>
      <c r="C2569" t="s">
        <v>61</v>
      </c>
      <c r="D2569" s="4">
        <v>44376</v>
      </c>
      <c r="E2569" s="5" t="s">
        <v>19</v>
      </c>
      <c r="F2569" s="6">
        <v>143.75</v>
      </c>
      <c r="G2569" s="5" t="s">
        <v>73</v>
      </c>
      <c r="H2569" s="5"/>
      <c r="I2569" s="5"/>
      <c r="J2569" s="5"/>
      <c r="K2569" s="5"/>
      <c r="L2569" s="5"/>
      <c r="M2569" s="5"/>
      <c r="N2569" s="5"/>
      <c r="O2569" s="5"/>
      <c r="P2569" s="5"/>
      <c r="Q2569" s="5"/>
      <c r="R2569" s="5"/>
      <c r="S2569" s="5"/>
      <c r="T2569" s="5"/>
      <c r="U2569" s="5"/>
      <c r="V2569" s="5"/>
      <c r="W2569" s="5"/>
      <c r="X2569" s="5"/>
    </row>
    <row r="2570" spans="1:24" x14ac:dyDescent="0.2">
      <c r="A2570" s="2" t="s">
        <v>107</v>
      </c>
      <c r="B2570" s="3" t="s">
        <v>32</v>
      </c>
      <c r="C2570" t="s">
        <v>91</v>
      </c>
      <c r="D2570" s="4">
        <v>44377</v>
      </c>
      <c r="E2570" s="5" t="s">
        <v>11</v>
      </c>
      <c r="F2570" s="6">
        <v>596.85</v>
      </c>
      <c r="G2570" s="5" t="s">
        <v>117</v>
      </c>
      <c r="H2570" s="5" t="s">
        <v>44</v>
      </c>
      <c r="I2570" s="5"/>
      <c r="J2570" s="5"/>
      <c r="K2570" s="5"/>
      <c r="L2570" s="5"/>
      <c r="M2570" s="5"/>
      <c r="N2570" s="5"/>
      <c r="O2570" s="5"/>
      <c r="P2570" s="5"/>
      <c r="Q2570" s="5"/>
      <c r="R2570" s="5"/>
      <c r="S2570" s="5"/>
      <c r="T2570" s="5"/>
      <c r="U2570" s="5"/>
      <c r="V2570" s="5"/>
      <c r="W2570" s="5"/>
      <c r="X2570" s="5"/>
    </row>
    <row r="2571" spans="1:24" x14ac:dyDescent="0.2">
      <c r="A2571" s="2" t="s">
        <v>150</v>
      </c>
      <c r="B2571" s="3" t="s">
        <v>32</v>
      </c>
      <c r="C2571" t="s">
        <v>33</v>
      </c>
      <c r="D2571" s="4">
        <v>44377</v>
      </c>
      <c r="E2571" s="5" t="s">
        <v>11</v>
      </c>
      <c r="F2571" s="6">
        <v>140.345</v>
      </c>
      <c r="G2571" s="5"/>
      <c r="H2571" s="5"/>
      <c r="I2571" s="5"/>
      <c r="J2571" s="5"/>
      <c r="K2571" s="5"/>
      <c r="L2571" s="5"/>
      <c r="M2571" s="5"/>
      <c r="N2571" s="5"/>
      <c r="O2571" s="5"/>
      <c r="P2571" s="5"/>
      <c r="Q2571" s="5"/>
      <c r="R2571" s="5"/>
      <c r="S2571" s="5"/>
      <c r="T2571" s="5"/>
      <c r="U2571" s="5"/>
      <c r="V2571" s="5"/>
      <c r="W2571" s="5"/>
      <c r="X2571" s="5"/>
    </row>
    <row r="2572" spans="1:24" x14ac:dyDescent="0.2">
      <c r="A2572" s="2" t="s">
        <v>194</v>
      </c>
      <c r="B2572" s="3" t="s">
        <v>32</v>
      </c>
      <c r="C2572" t="s">
        <v>33</v>
      </c>
      <c r="D2572" s="4">
        <v>44377</v>
      </c>
      <c r="E2572" s="5" t="s">
        <v>11</v>
      </c>
      <c r="F2572" s="6">
        <v>84.870999999999995</v>
      </c>
      <c r="G2572" s="5"/>
      <c r="H2572" s="5"/>
      <c r="I2572" s="5"/>
      <c r="J2572" s="5"/>
      <c r="K2572" s="5"/>
      <c r="L2572" s="5"/>
      <c r="M2572" s="5"/>
      <c r="N2572" s="5"/>
      <c r="O2572" s="5"/>
      <c r="P2572" s="5"/>
      <c r="Q2572" s="5"/>
      <c r="R2572" s="5"/>
      <c r="S2572" s="5"/>
      <c r="T2572" s="5"/>
      <c r="U2572" s="5"/>
      <c r="V2572" s="5"/>
      <c r="W2572" s="5"/>
      <c r="X2572" s="5"/>
    </row>
    <row r="2573" spans="1:24" x14ac:dyDescent="0.2">
      <c r="A2573" s="2" t="s">
        <v>194</v>
      </c>
      <c r="B2573" s="3" t="s">
        <v>32</v>
      </c>
      <c r="C2573" t="s">
        <v>33</v>
      </c>
      <c r="D2573" s="4">
        <v>44377</v>
      </c>
      <c r="E2573" s="5" t="s">
        <v>11</v>
      </c>
      <c r="F2573" s="6">
        <v>63.596000000000004</v>
      </c>
      <c r="G2573" s="5"/>
      <c r="H2573" s="5"/>
      <c r="I2573" s="5"/>
      <c r="J2573" s="5"/>
      <c r="K2573" s="5"/>
      <c r="L2573" s="5"/>
      <c r="M2573" s="5"/>
      <c r="N2573" s="5"/>
      <c r="O2573" s="5"/>
      <c r="P2573" s="5"/>
      <c r="Q2573" s="5"/>
      <c r="R2573" s="5"/>
      <c r="S2573" s="5"/>
      <c r="T2573" s="5"/>
      <c r="U2573" s="5"/>
      <c r="V2573" s="5"/>
      <c r="W2573" s="5"/>
      <c r="X2573" s="5"/>
    </row>
    <row r="2574" spans="1:24" x14ac:dyDescent="0.2">
      <c r="A2574" s="2" t="s">
        <v>535</v>
      </c>
      <c r="B2574" s="3" t="s">
        <v>20</v>
      </c>
      <c r="C2574" t="s">
        <v>20</v>
      </c>
      <c r="D2574" s="4">
        <v>44377</v>
      </c>
      <c r="E2574" s="5" t="s">
        <v>11</v>
      </c>
      <c r="F2574" s="6">
        <v>58.998000000000005</v>
      </c>
      <c r="G2574" s="5"/>
      <c r="H2574" s="5"/>
      <c r="I2574" s="5"/>
      <c r="J2574" s="5"/>
      <c r="K2574" s="5"/>
      <c r="L2574" s="5"/>
      <c r="M2574" s="5"/>
      <c r="N2574" s="5"/>
      <c r="O2574" s="5"/>
      <c r="P2574" s="5"/>
      <c r="Q2574" s="5"/>
      <c r="R2574" s="5"/>
      <c r="S2574" s="5"/>
      <c r="T2574" s="5"/>
      <c r="U2574" s="5"/>
      <c r="V2574" s="5"/>
      <c r="W2574" s="5"/>
      <c r="X2574" s="5"/>
    </row>
    <row r="2575" spans="1:24" x14ac:dyDescent="0.2">
      <c r="A2575" s="2" t="s">
        <v>556</v>
      </c>
      <c r="B2575" s="3" t="s">
        <v>32</v>
      </c>
      <c r="C2575" t="s">
        <v>97</v>
      </c>
      <c r="D2575" s="4">
        <v>44377</v>
      </c>
      <c r="E2575" s="5" t="s">
        <v>11</v>
      </c>
      <c r="F2575" s="6">
        <v>137</v>
      </c>
      <c r="G2575" s="5"/>
      <c r="H2575" s="5"/>
      <c r="I2575" s="5"/>
      <c r="J2575" s="5"/>
      <c r="K2575" s="5"/>
      <c r="L2575" s="5"/>
      <c r="M2575" s="5"/>
      <c r="N2575" s="5"/>
      <c r="O2575" s="5"/>
      <c r="P2575" s="5"/>
      <c r="Q2575" s="5"/>
      <c r="R2575" s="5"/>
      <c r="S2575" s="5"/>
      <c r="T2575" s="5"/>
      <c r="U2575" s="5"/>
      <c r="V2575" s="5"/>
      <c r="W2575" s="5"/>
      <c r="X2575" s="5"/>
    </row>
    <row r="2576" spans="1:24" x14ac:dyDescent="0.2">
      <c r="A2576" s="2" t="s">
        <v>400</v>
      </c>
      <c r="B2576" s="3" t="s">
        <v>22</v>
      </c>
      <c r="C2576" t="s">
        <v>22</v>
      </c>
      <c r="D2576" s="4">
        <v>44377</v>
      </c>
      <c r="E2576" s="5" t="s">
        <v>11</v>
      </c>
      <c r="F2576" s="6">
        <v>45.343000000000004</v>
      </c>
      <c r="G2576" s="5"/>
      <c r="H2576" s="5"/>
      <c r="I2576" s="5"/>
      <c r="J2576" s="5"/>
      <c r="K2576" s="5"/>
      <c r="L2576" s="5"/>
      <c r="M2576" s="5"/>
      <c r="N2576" s="5"/>
      <c r="O2576" s="5"/>
      <c r="P2576" s="5"/>
      <c r="Q2576" s="5"/>
      <c r="R2576" s="5"/>
      <c r="S2576" s="5"/>
      <c r="T2576" s="5"/>
      <c r="U2576" s="5"/>
      <c r="V2576" s="5"/>
      <c r="W2576" s="5"/>
      <c r="X2576" s="5"/>
    </row>
    <row r="2577" spans="1:24" x14ac:dyDescent="0.2">
      <c r="A2577" s="2" t="s">
        <v>551</v>
      </c>
      <c r="B2577" s="3" t="s">
        <v>61</v>
      </c>
      <c r="C2577" t="s">
        <v>61</v>
      </c>
      <c r="D2577" s="4">
        <v>44383</v>
      </c>
      <c r="E2577" s="5" t="s">
        <v>11</v>
      </c>
      <c r="F2577" s="6">
        <v>114.84100000000001</v>
      </c>
      <c r="G2577" s="5" t="s">
        <v>44</v>
      </c>
      <c r="H2577" s="5" t="s">
        <v>58</v>
      </c>
      <c r="I2577" s="5" t="s">
        <v>548</v>
      </c>
      <c r="J2577" s="5" t="s">
        <v>113</v>
      </c>
      <c r="K2577" s="5" t="s">
        <v>220</v>
      </c>
      <c r="L2577" s="5"/>
      <c r="M2577" s="5"/>
      <c r="N2577" s="5"/>
      <c r="O2577" s="5"/>
      <c r="P2577" s="5"/>
      <c r="Q2577" s="5"/>
      <c r="R2577" s="5"/>
      <c r="S2577" s="5" t="s">
        <v>451</v>
      </c>
      <c r="T2577" s="5" t="s">
        <v>80</v>
      </c>
      <c r="U2577" s="5"/>
      <c r="V2577" s="5"/>
      <c r="W2577" s="5"/>
      <c r="X2577" s="5"/>
    </row>
    <row r="2578" spans="1:24" x14ac:dyDescent="0.2">
      <c r="A2578" s="2" t="s">
        <v>382</v>
      </c>
      <c r="B2578" s="3" t="s">
        <v>61</v>
      </c>
      <c r="C2578" t="s">
        <v>61</v>
      </c>
      <c r="D2578" s="4">
        <v>44389</v>
      </c>
      <c r="E2578" s="5" t="s">
        <v>11</v>
      </c>
      <c r="F2578" s="6">
        <v>260</v>
      </c>
      <c r="G2578" s="5" t="s">
        <v>41</v>
      </c>
      <c r="H2578" s="5" t="s">
        <v>50</v>
      </c>
      <c r="I2578" s="5"/>
      <c r="J2578" s="5"/>
      <c r="K2578" s="5"/>
      <c r="L2578" s="5"/>
      <c r="M2578" s="5"/>
      <c r="N2578" s="5"/>
      <c r="O2578" s="5"/>
      <c r="P2578" s="5"/>
      <c r="Q2578" s="5"/>
      <c r="R2578" s="5"/>
      <c r="S2578" s="5" t="s">
        <v>113</v>
      </c>
      <c r="T2578" s="5"/>
      <c r="U2578" s="5"/>
      <c r="V2578" s="5"/>
      <c r="W2578" s="5"/>
      <c r="X2578" s="5"/>
    </row>
    <row r="2579" spans="1:24" x14ac:dyDescent="0.2">
      <c r="A2579" s="2" t="s">
        <v>263</v>
      </c>
      <c r="B2579" s="3" t="s">
        <v>65</v>
      </c>
      <c r="C2579" t="s">
        <v>65</v>
      </c>
      <c r="D2579" s="4">
        <v>44390</v>
      </c>
      <c r="E2579" s="5" t="s">
        <v>19</v>
      </c>
      <c r="F2579" s="6">
        <v>100</v>
      </c>
      <c r="G2579" s="5" t="s">
        <v>117</v>
      </c>
      <c r="H2579" s="5" t="s">
        <v>50</v>
      </c>
      <c r="I2579" s="5" t="s">
        <v>73</v>
      </c>
      <c r="J2579" s="5"/>
      <c r="K2579" s="5"/>
      <c r="L2579" s="5"/>
      <c r="M2579" s="5" t="s">
        <v>308</v>
      </c>
      <c r="N2579" s="5" t="s">
        <v>422</v>
      </c>
      <c r="O2579" s="5"/>
      <c r="P2579" s="5"/>
      <c r="Q2579" s="5"/>
      <c r="R2579" s="5"/>
      <c r="S2579" s="5" t="s">
        <v>245</v>
      </c>
      <c r="T2579" s="5"/>
      <c r="U2579" s="5"/>
      <c r="V2579" s="5"/>
      <c r="W2579" s="5"/>
      <c r="X2579" s="5"/>
    </row>
    <row r="2580" spans="1:24" x14ac:dyDescent="0.2">
      <c r="A2580" s="2" t="s">
        <v>504</v>
      </c>
      <c r="B2580" s="3" t="s">
        <v>56</v>
      </c>
      <c r="C2580" t="s">
        <v>56</v>
      </c>
      <c r="D2580" s="4">
        <v>44397</v>
      </c>
      <c r="E2580" s="5" t="s">
        <v>11</v>
      </c>
      <c r="F2580" s="6">
        <v>518.65</v>
      </c>
      <c r="G2580" s="5" t="s">
        <v>44</v>
      </c>
      <c r="H2580" s="5" t="s">
        <v>46</v>
      </c>
      <c r="I2580" s="5" t="s">
        <v>548</v>
      </c>
      <c r="J2580" s="5" t="s">
        <v>198</v>
      </c>
      <c r="K2580" s="5" t="s">
        <v>117</v>
      </c>
      <c r="L2580" s="5"/>
      <c r="M2580" s="5" t="s">
        <v>354</v>
      </c>
      <c r="N2580" s="5" t="s">
        <v>72</v>
      </c>
      <c r="O2580" s="5"/>
      <c r="P2580" s="5"/>
      <c r="Q2580" s="5"/>
      <c r="R2580" s="5"/>
      <c r="S2580" s="5" t="s">
        <v>245</v>
      </c>
      <c r="T2580" s="5" t="s">
        <v>125</v>
      </c>
      <c r="U2580" s="5" t="s">
        <v>451</v>
      </c>
      <c r="V2580" s="5"/>
      <c r="W2580" s="5"/>
      <c r="X2580" s="5"/>
    </row>
    <row r="2581" spans="1:24" x14ac:dyDescent="0.2">
      <c r="A2581" s="2" t="s">
        <v>393</v>
      </c>
      <c r="B2581" s="3" t="s">
        <v>65</v>
      </c>
      <c r="C2581" t="s">
        <v>65</v>
      </c>
      <c r="D2581" s="4">
        <v>44398</v>
      </c>
      <c r="E2581" s="5" t="s">
        <v>19</v>
      </c>
      <c r="F2581" s="6">
        <v>250</v>
      </c>
      <c r="G2581" s="5" t="s">
        <v>117</v>
      </c>
      <c r="H2581" s="5" t="s">
        <v>73</v>
      </c>
      <c r="I2581" s="5" t="s">
        <v>548</v>
      </c>
      <c r="J2581" s="5"/>
      <c r="K2581" s="5"/>
      <c r="L2581" s="5"/>
      <c r="M2581" s="5" t="s">
        <v>245</v>
      </c>
      <c r="N2581" s="5" t="s">
        <v>125</v>
      </c>
      <c r="O2581" s="5"/>
      <c r="P2581" s="5"/>
      <c r="Q2581" s="5"/>
      <c r="R2581" s="5"/>
      <c r="S2581" s="5" t="s">
        <v>354</v>
      </c>
      <c r="T2581" s="5" t="s">
        <v>426</v>
      </c>
      <c r="U2581" s="5" t="s">
        <v>226</v>
      </c>
      <c r="V2581" s="5" t="s">
        <v>465</v>
      </c>
      <c r="W2581" s="5" t="s">
        <v>365</v>
      </c>
      <c r="X2581" s="5"/>
    </row>
    <row r="2582" spans="1:24" x14ac:dyDescent="0.2">
      <c r="A2582" s="2" t="s">
        <v>449</v>
      </c>
      <c r="B2582" s="3" t="s">
        <v>29</v>
      </c>
      <c r="C2582" t="s">
        <v>30</v>
      </c>
      <c r="D2582" s="4">
        <v>44403</v>
      </c>
      <c r="E2582" s="5" t="s">
        <v>11</v>
      </c>
      <c r="F2582" s="6">
        <v>285.77500000000003</v>
      </c>
      <c r="G2582" s="5" t="s">
        <v>334</v>
      </c>
      <c r="H2582" s="5" t="s">
        <v>214</v>
      </c>
      <c r="I2582" s="5" t="s">
        <v>46</v>
      </c>
      <c r="J2582" s="5" t="s">
        <v>72</v>
      </c>
      <c r="K2582" s="5" t="s">
        <v>245</v>
      </c>
      <c r="L2582" s="5" t="s">
        <v>548</v>
      </c>
      <c r="M2582" s="5"/>
      <c r="N2582" s="5"/>
      <c r="O2582" s="5"/>
      <c r="P2582" s="5"/>
      <c r="Q2582" s="5"/>
      <c r="R2582" s="5"/>
      <c r="S2582" s="5" t="s">
        <v>426</v>
      </c>
      <c r="T2582" s="5" t="s">
        <v>249</v>
      </c>
      <c r="U2582" s="5" t="s">
        <v>493</v>
      </c>
      <c r="V2582" s="5" t="s">
        <v>416</v>
      </c>
      <c r="W2582" s="5" t="s">
        <v>222</v>
      </c>
      <c r="X2582" s="5" t="s">
        <v>582</v>
      </c>
    </row>
    <row r="2583" spans="1:24" x14ac:dyDescent="0.2">
      <c r="A2583" s="2" t="s">
        <v>449</v>
      </c>
      <c r="B2583" s="3" t="s">
        <v>29</v>
      </c>
      <c r="C2583" t="s">
        <v>30</v>
      </c>
      <c r="D2583" s="4">
        <v>44403</v>
      </c>
      <c r="E2583" s="5" t="s">
        <v>11</v>
      </c>
      <c r="F2583" s="6">
        <v>274.34399999999999</v>
      </c>
      <c r="G2583" s="5"/>
      <c r="H2583" s="5"/>
      <c r="I2583" s="5"/>
      <c r="J2583" s="5"/>
      <c r="K2583" s="5"/>
      <c r="L2583" s="5"/>
      <c r="M2583" s="5"/>
      <c r="N2583" s="5"/>
      <c r="O2583" s="5"/>
      <c r="P2583" s="5"/>
      <c r="Q2583" s="5"/>
      <c r="R2583" s="5"/>
      <c r="S2583" s="5"/>
      <c r="T2583" s="5"/>
      <c r="U2583" s="5"/>
      <c r="V2583" s="5"/>
      <c r="W2583" s="5"/>
      <c r="X2583" s="5"/>
    </row>
    <row r="2584" spans="1:24" x14ac:dyDescent="0.2">
      <c r="A2584" s="2" t="s">
        <v>187</v>
      </c>
      <c r="B2584" s="3" t="s">
        <v>29</v>
      </c>
      <c r="C2584" t="s">
        <v>30</v>
      </c>
      <c r="D2584" s="4">
        <v>44410</v>
      </c>
      <c r="E2584" s="5" t="s">
        <v>11</v>
      </c>
      <c r="F2584" s="6">
        <v>212</v>
      </c>
      <c r="G2584" s="5" t="s">
        <v>50</v>
      </c>
      <c r="H2584" s="5" t="s">
        <v>117</v>
      </c>
      <c r="I2584" s="5"/>
      <c r="J2584" s="5"/>
      <c r="K2584" s="5"/>
      <c r="L2584" s="5"/>
      <c r="M2584" s="5"/>
      <c r="N2584" s="5"/>
      <c r="O2584" s="5"/>
      <c r="P2584" s="5"/>
      <c r="Q2584" s="5"/>
      <c r="R2584" s="5"/>
      <c r="S2584" s="5"/>
      <c r="T2584" s="5"/>
      <c r="U2584" s="5"/>
      <c r="V2584" s="5"/>
      <c r="W2584" s="5"/>
      <c r="X2584" s="5"/>
    </row>
    <row r="2585" spans="1:24" x14ac:dyDescent="0.2">
      <c r="A2585" s="2" t="s">
        <v>187</v>
      </c>
      <c r="B2585" s="3" t="s">
        <v>29</v>
      </c>
      <c r="C2585" t="s">
        <v>30</v>
      </c>
      <c r="D2585" s="4">
        <v>44410</v>
      </c>
      <c r="E2585" s="5" t="s">
        <v>11</v>
      </c>
      <c r="F2585" s="6">
        <v>104.80800000000001</v>
      </c>
      <c r="G2585" s="5"/>
      <c r="H2585" s="5"/>
      <c r="I2585" s="5"/>
      <c r="J2585" s="5"/>
      <c r="K2585" s="5"/>
      <c r="L2585" s="5"/>
      <c r="M2585" s="5"/>
      <c r="N2585" s="5"/>
      <c r="O2585" s="5"/>
      <c r="P2585" s="5"/>
      <c r="Q2585" s="5"/>
      <c r="R2585" s="5"/>
      <c r="S2585" s="5"/>
      <c r="T2585" s="5"/>
      <c r="U2585" s="5"/>
      <c r="V2585" s="5"/>
      <c r="W2585" s="5"/>
      <c r="X2585" s="5"/>
    </row>
    <row r="2586" spans="1:24" x14ac:dyDescent="0.2">
      <c r="A2586" s="2" t="s">
        <v>187</v>
      </c>
      <c r="B2586" s="3" t="s">
        <v>29</v>
      </c>
      <c r="C2586" t="s">
        <v>30</v>
      </c>
      <c r="D2586" s="4">
        <v>44410</v>
      </c>
      <c r="E2586" s="5" t="s">
        <v>11</v>
      </c>
      <c r="F2586" s="6">
        <v>104.80800000000001</v>
      </c>
      <c r="G2586" s="5"/>
      <c r="H2586" s="5"/>
      <c r="I2586" s="5"/>
      <c r="J2586" s="5"/>
      <c r="K2586" s="5"/>
      <c r="L2586" s="5"/>
      <c r="M2586" s="5"/>
      <c r="N2586" s="5"/>
      <c r="O2586" s="5"/>
      <c r="P2586" s="5"/>
      <c r="Q2586" s="5"/>
      <c r="R2586" s="5"/>
      <c r="S2586" s="5"/>
      <c r="T2586" s="5"/>
      <c r="U2586" s="5"/>
      <c r="V2586" s="5"/>
      <c r="W2586" s="5"/>
      <c r="X2586" s="5"/>
    </row>
    <row r="2587" spans="1:24" x14ac:dyDescent="0.2">
      <c r="A2587" s="2" t="s">
        <v>324</v>
      </c>
      <c r="B2587" s="3" t="s">
        <v>27</v>
      </c>
      <c r="C2587" t="s">
        <v>27</v>
      </c>
      <c r="D2587" s="4">
        <v>44412</v>
      </c>
      <c r="E2587" s="5" t="s">
        <v>19</v>
      </c>
      <c r="F2587" s="6">
        <v>125</v>
      </c>
      <c r="G2587" s="5" t="s">
        <v>73</v>
      </c>
      <c r="H2587" s="5"/>
      <c r="I2587" s="5"/>
      <c r="J2587" s="5"/>
      <c r="K2587" s="5"/>
      <c r="L2587" s="5"/>
      <c r="M2587" s="5"/>
      <c r="N2587" s="5"/>
      <c r="O2587" s="5"/>
      <c r="P2587" s="5"/>
      <c r="Q2587" s="5"/>
      <c r="R2587" s="5"/>
      <c r="S2587" s="5"/>
      <c r="T2587" s="5"/>
      <c r="U2587" s="5"/>
      <c r="V2587" s="5"/>
      <c r="W2587" s="5"/>
      <c r="X2587" s="5"/>
    </row>
    <row r="2588" spans="1:24" x14ac:dyDescent="0.2">
      <c r="A2588" s="2" t="s">
        <v>403</v>
      </c>
      <c r="B2588" s="3" t="s">
        <v>65</v>
      </c>
      <c r="C2588" t="s">
        <v>65</v>
      </c>
      <c r="D2588" s="4">
        <v>44413</v>
      </c>
      <c r="E2588" s="5" t="s">
        <v>19</v>
      </c>
      <c r="F2588" s="6">
        <v>100</v>
      </c>
      <c r="G2588" s="5" t="s">
        <v>117</v>
      </c>
      <c r="H2588" s="5" t="s">
        <v>73</v>
      </c>
      <c r="I2588" s="5" t="s">
        <v>548</v>
      </c>
      <c r="J2588" s="5" t="s">
        <v>14</v>
      </c>
      <c r="K2588" s="5"/>
      <c r="L2588" s="5"/>
      <c r="M2588" s="5"/>
      <c r="N2588" s="5"/>
      <c r="O2588" s="5"/>
      <c r="P2588" s="5"/>
      <c r="Q2588" s="5"/>
      <c r="R2588" s="5"/>
      <c r="S2588" s="5" t="s">
        <v>354</v>
      </c>
      <c r="T2588" s="5" t="s">
        <v>308</v>
      </c>
      <c r="U2588" s="5" t="s">
        <v>426</v>
      </c>
      <c r="V2588" s="5" t="s">
        <v>338</v>
      </c>
      <c r="W2588" s="5" t="s">
        <v>422</v>
      </c>
      <c r="X2588" s="5" t="s">
        <v>582</v>
      </c>
    </row>
    <row r="2589" spans="1:24" x14ac:dyDescent="0.2">
      <c r="A2589" s="2" t="s">
        <v>583</v>
      </c>
      <c r="B2589" s="3" t="s">
        <v>27</v>
      </c>
      <c r="C2589" t="s">
        <v>27</v>
      </c>
      <c r="D2589" s="4">
        <v>44417</v>
      </c>
      <c r="E2589" s="5" t="s">
        <v>11</v>
      </c>
      <c r="F2589" s="6">
        <v>85.388000000000005</v>
      </c>
      <c r="G2589" s="5" t="s">
        <v>548</v>
      </c>
      <c r="H2589" s="5" t="s">
        <v>50</v>
      </c>
      <c r="I2589" s="5" t="s">
        <v>14</v>
      </c>
      <c r="J2589" s="5"/>
      <c r="K2589" s="5"/>
      <c r="L2589" s="5"/>
      <c r="M2589" s="5"/>
      <c r="N2589" s="5"/>
      <c r="O2589" s="5"/>
      <c r="P2589" s="5"/>
      <c r="Q2589" s="5"/>
      <c r="R2589" s="5"/>
      <c r="S2589" s="5" t="s">
        <v>73</v>
      </c>
      <c r="T2589" s="5"/>
      <c r="U2589" s="5"/>
      <c r="V2589" s="5"/>
      <c r="W2589" s="5"/>
      <c r="X2589" s="5"/>
    </row>
    <row r="2590" spans="1:24" x14ac:dyDescent="0.2">
      <c r="A2590" s="2" t="s">
        <v>423</v>
      </c>
      <c r="B2590" s="3" t="s">
        <v>10</v>
      </c>
      <c r="C2590" t="s">
        <v>10</v>
      </c>
      <c r="D2590" s="4">
        <v>44417</v>
      </c>
      <c r="E2590" s="5" t="s">
        <v>11</v>
      </c>
      <c r="F2590" s="6">
        <v>403.65000000000003</v>
      </c>
      <c r="G2590" s="5" t="s">
        <v>334</v>
      </c>
      <c r="H2590" s="5" t="s">
        <v>50</v>
      </c>
      <c r="I2590" s="5"/>
      <c r="J2590" s="5"/>
      <c r="K2590" s="5"/>
      <c r="L2590" s="5"/>
      <c r="M2590" s="5"/>
      <c r="N2590" s="5"/>
      <c r="O2590" s="5"/>
      <c r="P2590" s="5"/>
      <c r="Q2590" s="5"/>
      <c r="R2590" s="5"/>
      <c r="S2590" s="5"/>
      <c r="T2590" s="5"/>
      <c r="U2590" s="5"/>
      <c r="V2590" s="5"/>
      <c r="W2590" s="5"/>
      <c r="X2590" s="5"/>
    </row>
    <row r="2591" spans="1:24" x14ac:dyDescent="0.2">
      <c r="A2591" s="2" t="s">
        <v>423</v>
      </c>
      <c r="B2591" s="3" t="s">
        <v>10</v>
      </c>
      <c r="C2591" t="s">
        <v>10</v>
      </c>
      <c r="D2591" s="4">
        <v>44417</v>
      </c>
      <c r="E2591" s="5" t="s">
        <v>11</v>
      </c>
      <c r="F2591" s="6">
        <v>199.626</v>
      </c>
      <c r="G2591" s="5"/>
      <c r="H2591" s="5"/>
      <c r="I2591" s="5"/>
      <c r="J2591" s="5"/>
      <c r="K2591" s="5"/>
      <c r="L2591" s="5"/>
      <c r="M2591" s="5"/>
      <c r="N2591" s="5"/>
      <c r="O2591" s="5"/>
      <c r="P2591" s="5"/>
      <c r="Q2591" s="5"/>
      <c r="R2591" s="5"/>
      <c r="S2591" s="5"/>
      <c r="T2591" s="5"/>
      <c r="U2591" s="5"/>
      <c r="V2591" s="5"/>
      <c r="W2591" s="5"/>
      <c r="X2591" s="5"/>
    </row>
    <row r="2592" spans="1:24" x14ac:dyDescent="0.2">
      <c r="A2592" s="2" t="s">
        <v>423</v>
      </c>
      <c r="B2592" s="3" t="s">
        <v>10</v>
      </c>
      <c r="C2592" t="s">
        <v>10</v>
      </c>
      <c r="D2592" s="4">
        <v>44417</v>
      </c>
      <c r="E2592" s="5" t="s">
        <v>11</v>
      </c>
      <c r="F2592" s="6">
        <v>199.626</v>
      </c>
      <c r="G2592" s="5"/>
      <c r="H2592" s="5"/>
      <c r="I2592" s="5"/>
      <c r="J2592" s="5"/>
      <c r="K2592" s="5"/>
      <c r="L2592" s="5"/>
      <c r="M2592" s="5"/>
      <c r="N2592" s="5"/>
      <c r="O2592" s="5"/>
      <c r="P2592" s="5"/>
      <c r="Q2592" s="5"/>
      <c r="R2592" s="5"/>
      <c r="S2592" s="5"/>
      <c r="T2592" s="5"/>
      <c r="U2592" s="5"/>
      <c r="V2592" s="5"/>
      <c r="W2592" s="5"/>
      <c r="X2592" s="5"/>
    </row>
    <row r="2593" spans="1:24" x14ac:dyDescent="0.2">
      <c r="A2593" s="2" t="s">
        <v>55</v>
      </c>
      <c r="B2593" s="3" t="s">
        <v>56</v>
      </c>
      <c r="C2593" t="s">
        <v>56</v>
      </c>
      <c r="D2593" s="4">
        <v>44418</v>
      </c>
      <c r="E2593" s="5" t="s">
        <v>19</v>
      </c>
      <c r="F2593" s="6">
        <v>143.75</v>
      </c>
      <c r="G2593" s="5" t="s">
        <v>548</v>
      </c>
      <c r="H2593" s="5" t="s">
        <v>44</v>
      </c>
      <c r="I2593" s="5" t="s">
        <v>58</v>
      </c>
      <c r="J2593" s="5" t="s">
        <v>117</v>
      </c>
      <c r="K2593" s="5"/>
      <c r="L2593" s="5"/>
      <c r="M2593" s="5"/>
      <c r="N2593" s="5"/>
      <c r="O2593" s="5"/>
      <c r="P2593" s="5"/>
      <c r="Q2593" s="5"/>
      <c r="R2593" s="5"/>
      <c r="S2593" s="5"/>
      <c r="T2593" s="5"/>
      <c r="U2593" s="5"/>
      <c r="V2593" s="5"/>
      <c r="W2593" s="5"/>
      <c r="X2593" s="5"/>
    </row>
    <row r="2594" spans="1:24" x14ac:dyDescent="0.2">
      <c r="A2594" s="2" t="s">
        <v>501</v>
      </c>
      <c r="B2594" s="3" t="s">
        <v>24</v>
      </c>
      <c r="C2594" t="s">
        <v>24</v>
      </c>
      <c r="D2594" s="4">
        <v>44419</v>
      </c>
      <c r="E2594" s="5" t="s">
        <v>11</v>
      </c>
      <c r="F2594" s="6">
        <v>136.33199999999999</v>
      </c>
      <c r="G2594" s="5" t="s">
        <v>214</v>
      </c>
      <c r="H2594" s="5" t="s">
        <v>85</v>
      </c>
      <c r="I2594" s="5"/>
      <c r="J2594" s="5"/>
      <c r="K2594" s="5"/>
      <c r="L2594" s="5"/>
      <c r="M2594" s="5"/>
      <c r="N2594" s="5"/>
      <c r="O2594" s="5"/>
      <c r="P2594" s="5"/>
      <c r="Q2594" s="5"/>
      <c r="R2594" s="5"/>
      <c r="S2594" s="5"/>
      <c r="T2594" s="5"/>
      <c r="U2594" s="5"/>
      <c r="V2594" s="5"/>
      <c r="W2594" s="5"/>
      <c r="X2594" s="5"/>
    </row>
    <row r="2595" spans="1:24" x14ac:dyDescent="0.2">
      <c r="A2595" s="2" t="s">
        <v>501</v>
      </c>
      <c r="B2595" s="3" t="s">
        <v>24</v>
      </c>
      <c r="C2595" t="s">
        <v>24</v>
      </c>
      <c r="D2595" s="4">
        <v>44419</v>
      </c>
      <c r="E2595" s="5" t="s">
        <v>11</v>
      </c>
      <c r="F2595" s="6">
        <v>68.165999999999997</v>
      </c>
      <c r="G2595" s="5"/>
      <c r="H2595" s="5"/>
      <c r="I2595" s="5"/>
      <c r="J2595" s="5"/>
      <c r="K2595" s="5"/>
      <c r="L2595" s="5"/>
      <c r="M2595" s="5"/>
      <c r="N2595" s="5"/>
      <c r="O2595" s="5"/>
      <c r="P2595" s="5"/>
      <c r="Q2595" s="5"/>
      <c r="R2595" s="5"/>
      <c r="S2595" s="5"/>
      <c r="T2595" s="5"/>
      <c r="U2595" s="5"/>
      <c r="V2595" s="5"/>
      <c r="W2595" s="5"/>
      <c r="X2595" s="5"/>
    </row>
    <row r="2596" spans="1:24" x14ac:dyDescent="0.2">
      <c r="A2596" s="2" t="s">
        <v>501</v>
      </c>
      <c r="B2596" s="3" t="s">
        <v>24</v>
      </c>
      <c r="C2596" t="s">
        <v>24</v>
      </c>
      <c r="D2596" s="4">
        <v>44419</v>
      </c>
      <c r="E2596" s="5" t="s">
        <v>11</v>
      </c>
      <c r="F2596" s="6">
        <v>68.165999999999997</v>
      </c>
      <c r="G2596" s="5"/>
      <c r="H2596" s="5"/>
      <c r="I2596" s="5"/>
      <c r="J2596" s="5"/>
      <c r="K2596" s="5"/>
      <c r="L2596" s="5"/>
      <c r="M2596" s="5"/>
      <c r="N2596" s="5"/>
      <c r="O2596" s="5"/>
      <c r="P2596" s="5"/>
      <c r="Q2596" s="5"/>
      <c r="R2596" s="5"/>
      <c r="S2596" s="5"/>
      <c r="T2596" s="5"/>
      <c r="U2596" s="5"/>
      <c r="V2596" s="5"/>
      <c r="W2596" s="5"/>
      <c r="X2596" s="5"/>
    </row>
    <row r="2597" spans="1:24" x14ac:dyDescent="0.2">
      <c r="A2597" s="2" t="s">
        <v>562</v>
      </c>
      <c r="B2597" s="3" t="s">
        <v>27</v>
      </c>
      <c r="C2597" t="s">
        <v>27</v>
      </c>
      <c r="D2597" s="4">
        <v>44425</v>
      </c>
      <c r="E2597" s="5" t="s">
        <v>11</v>
      </c>
      <c r="F2597" s="6">
        <v>43.253999999999998</v>
      </c>
      <c r="G2597" s="5" t="s">
        <v>73</v>
      </c>
      <c r="H2597" s="5" t="s">
        <v>220</v>
      </c>
      <c r="I2597" s="5" t="s">
        <v>245</v>
      </c>
      <c r="J2597" s="5"/>
      <c r="K2597" s="5"/>
      <c r="L2597" s="5"/>
      <c r="M2597" s="5"/>
      <c r="N2597" s="5"/>
      <c r="O2597" s="5"/>
      <c r="P2597" s="5"/>
      <c r="Q2597" s="5"/>
      <c r="R2597" s="5"/>
      <c r="S2597" s="5"/>
      <c r="T2597" s="5"/>
      <c r="U2597" s="5"/>
      <c r="V2597" s="5"/>
      <c r="W2597" s="5"/>
      <c r="X2597" s="5"/>
    </row>
    <row r="2598" spans="1:24" x14ac:dyDescent="0.2">
      <c r="A2598" s="2" t="s">
        <v>387</v>
      </c>
      <c r="B2598" s="3" t="s">
        <v>61</v>
      </c>
      <c r="C2598" t="s">
        <v>61</v>
      </c>
      <c r="D2598" s="4">
        <v>44425</v>
      </c>
      <c r="E2598" s="5" t="s">
        <v>19</v>
      </c>
      <c r="F2598" s="6">
        <v>250</v>
      </c>
      <c r="G2598" s="5" t="s">
        <v>44</v>
      </c>
      <c r="H2598" s="5" t="s">
        <v>548</v>
      </c>
      <c r="I2598" s="5" t="s">
        <v>41</v>
      </c>
      <c r="J2598" s="5" t="s">
        <v>117</v>
      </c>
      <c r="K2598" s="5" t="s">
        <v>85</v>
      </c>
      <c r="L2598" s="5" t="s">
        <v>58</v>
      </c>
      <c r="M2598" s="5"/>
      <c r="N2598" s="5"/>
      <c r="O2598" s="5"/>
      <c r="P2598" s="5"/>
      <c r="Q2598" s="5"/>
      <c r="R2598" s="5"/>
      <c r="S2598" s="5"/>
      <c r="T2598" s="5"/>
      <c r="U2598" s="5"/>
      <c r="V2598" s="5"/>
      <c r="W2598" s="5"/>
      <c r="X2598" s="5"/>
    </row>
    <row r="2599" spans="1:24" x14ac:dyDescent="0.2">
      <c r="A2599" s="2" t="s">
        <v>259</v>
      </c>
      <c r="B2599" s="3" t="s">
        <v>495</v>
      </c>
      <c r="C2599" t="s">
        <v>495</v>
      </c>
      <c r="D2599" s="4">
        <v>44447</v>
      </c>
      <c r="E2599" s="5" t="s">
        <v>11</v>
      </c>
      <c r="F2599" s="6">
        <v>1003.125</v>
      </c>
      <c r="G2599" s="5" t="s">
        <v>548</v>
      </c>
      <c r="H2599" s="5" t="s">
        <v>46</v>
      </c>
      <c r="I2599" s="5" t="s">
        <v>50</v>
      </c>
      <c r="J2599" s="5" t="s">
        <v>451</v>
      </c>
      <c r="K2599" s="5" t="s">
        <v>308</v>
      </c>
      <c r="L2599" s="5" t="s">
        <v>226</v>
      </c>
      <c r="M2599" s="5"/>
      <c r="N2599" s="5"/>
      <c r="O2599" s="5"/>
      <c r="P2599" s="5"/>
      <c r="Q2599" s="5"/>
      <c r="R2599" s="5"/>
      <c r="S2599" s="5" t="s">
        <v>584</v>
      </c>
      <c r="T2599" s="5" t="s">
        <v>214</v>
      </c>
      <c r="U2599" s="5" t="s">
        <v>354</v>
      </c>
      <c r="V2599" s="5" t="s">
        <v>316</v>
      </c>
      <c r="W2599" s="5" t="s">
        <v>72</v>
      </c>
      <c r="X2599" s="5" t="s">
        <v>73</v>
      </c>
    </row>
    <row r="2600" spans="1:24" x14ac:dyDescent="0.2">
      <c r="A2600" s="2" t="s">
        <v>536</v>
      </c>
      <c r="B2600" s="3" t="s">
        <v>13</v>
      </c>
      <c r="C2600" t="s">
        <v>13</v>
      </c>
      <c r="D2600" s="4">
        <v>44447</v>
      </c>
      <c r="E2600" s="5" t="s">
        <v>11</v>
      </c>
      <c r="F2600" s="6">
        <v>3392.5</v>
      </c>
      <c r="G2600" s="5" t="s">
        <v>334</v>
      </c>
      <c r="H2600" s="5" t="s">
        <v>548</v>
      </c>
      <c r="I2600" s="5" t="s">
        <v>46</v>
      </c>
      <c r="J2600" s="5" t="s">
        <v>14</v>
      </c>
      <c r="K2600" s="5" t="s">
        <v>41</v>
      </c>
      <c r="L2600" s="5" t="s">
        <v>50</v>
      </c>
      <c r="M2600" s="5"/>
      <c r="N2600" s="5"/>
      <c r="O2600" s="5"/>
      <c r="P2600" s="5"/>
      <c r="Q2600" s="5"/>
      <c r="R2600" s="5"/>
      <c r="S2600" s="5" t="s">
        <v>354</v>
      </c>
      <c r="T2600" s="5" t="s">
        <v>531</v>
      </c>
      <c r="U2600" s="5" t="s">
        <v>72</v>
      </c>
      <c r="V2600" s="5" t="s">
        <v>222</v>
      </c>
      <c r="W2600" s="5" t="s">
        <v>566</v>
      </c>
      <c r="X2600" s="5" t="s">
        <v>358</v>
      </c>
    </row>
    <row r="2601" spans="1:24" x14ac:dyDescent="0.2">
      <c r="A2601" s="2" t="s">
        <v>259</v>
      </c>
      <c r="B2601" s="3" t="s">
        <v>495</v>
      </c>
      <c r="C2601" t="s">
        <v>495</v>
      </c>
      <c r="D2601" s="4">
        <v>44447</v>
      </c>
      <c r="E2601" s="5" t="s">
        <v>11</v>
      </c>
      <c r="F2601" s="6">
        <v>324.34399999999999</v>
      </c>
      <c r="G2601" s="5"/>
      <c r="H2601" s="5"/>
      <c r="I2601" s="5"/>
      <c r="J2601" s="5"/>
      <c r="K2601" s="5"/>
      <c r="L2601" s="5"/>
      <c r="M2601" s="5"/>
      <c r="N2601" s="5"/>
      <c r="O2601" s="5"/>
      <c r="P2601" s="5"/>
      <c r="Q2601" s="5"/>
      <c r="R2601" s="5"/>
      <c r="S2601" s="5"/>
      <c r="T2601" s="5"/>
      <c r="U2601" s="5"/>
      <c r="V2601" s="5"/>
      <c r="W2601" s="5"/>
      <c r="X2601" s="5"/>
    </row>
    <row r="2602" spans="1:24" x14ac:dyDescent="0.2">
      <c r="A2602" s="2" t="s">
        <v>259</v>
      </c>
      <c r="B2602" s="3" t="s">
        <v>495</v>
      </c>
      <c r="C2602" t="s">
        <v>495</v>
      </c>
      <c r="D2602" s="4">
        <v>44447</v>
      </c>
      <c r="E2602" s="5" t="s">
        <v>11</v>
      </c>
      <c r="F2602" s="6">
        <v>324.34399999999999</v>
      </c>
      <c r="G2602" s="5"/>
      <c r="H2602" s="5"/>
      <c r="I2602" s="5"/>
      <c r="J2602" s="5"/>
      <c r="K2602" s="5"/>
      <c r="L2602" s="5"/>
      <c r="M2602" s="5"/>
      <c r="N2602" s="5"/>
      <c r="O2602" s="5"/>
      <c r="P2602" s="5"/>
      <c r="Q2602" s="5"/>
      <c r="R2602" s="5"/>
      <c r="S2602" s="5"/>
      <c r="T2602" s="5"/>
      <c r="U2602" s="5"/>
      <c r="V2602" s="5"/>
      <c r="W2602" s="5"/>
      <c r="X2602" s="5"/>
    </row>
    <row r="2603" spans="1:24" x14ac:dyDescent="0.2">
      <c r="A2603" s="2" t="s">
        <v>259</v>
      </c>
      <c r="B2603" s="3" t="s">
        <v>495</v>
      </c>
      <c r="C2603" t="s">
        <v>495</v>
      </c>
      <c r="D2603" s="4">
        <v>44447</v>
      </c>
      <c r="E2603" s="5" t="s">
        <v>11</v>
      </c>
      <c r="F2603" s="6">
        <v>324.34399999999999</v>
      </c>
      <c r="G2603" s="5"/>
      <c r="H2603" s="5"/>
      <c r="I2603" s="5"/>
      <c r="J2603" s="5"/>
      <c r="K2603" s="5"/>
      <c r="L2603" s="5"/>
      <c r="M2603" s="5"/>
      <c r="N2603" s="5"/>
      <c r="O2603" s="5"/>
      <c r="P2603" s="5"/>
      <c r="Q2603" s="5"/>
      <c r="R2603" s="5"/>
      <c r="S2603" s="5"/>
      <c r="T2603" s="5"/>
      <c r="U2603" s="5"/>
      <c r="V2603" s="5"/>
      <c r="W2603" s="5"/>
      <c r="X2603" s="5"/>
    </row>
    <row r="2604" spans="1:24" x14ac:dyDescent="0.2">
      <c r="A2604" s="2" t="s">
        <v>536</v>
      </c>
      <c r="B2604" s="3" t="s">
        <v>13</v>
      </c>
      <c r="C2604" t="s">
        <v>13</v>
      </c>
      <c r="D2604" s="4">
        <v>44447</v>
      </c>
      <c r="E2604" s="5" t="s">
        <v>11</v>
      </c>
      <c r="F2604" s="6">
        <v>368.75</v>
      </c>
      <c r="G2604" s="5"/>
      <c r="H2604" s="5"/>
      <c r="I2604" s="5"/>
      <c r="J2604" s="5"/>
      <c r="K2604" s="5"/>
      <c r="L2604" s="5"/>
      <c r="M2604" s="5"/>
      <c r="N2604" s="5"/>
      <c r="O2604" s="5"/>
      <c r="P2604" s="5"/>
      <c r="Q2604" s="5"/>
      <c r="R2604" s="5"/>
      <c r="S2604" s="5"/>
      <c r="T2604" s="5"/>
      <c r="U2604" s="5"/>
      <c r="V2604" s="5"/>
      <c r="W2604" s="5"/>
      <c r="X2604" s="5"/>
    </row>
    <row r="2605" spans="1:24" x14ac:dyDescent="0.2">
      <c r="A2605" s="2" t="s">
        <v>536</v>
      </c>
      <c r="B2605" s="3" t="s">
        <v>13</v>
      </c>
      <c r="C2605" t="s">
        <v>13</v>
      </c>
      <c r="D2605" s="4">
        <v>44447</v>
      </c>
      <c r="E2605" s="5" t="s">
        <v>11</v>
      </c>
      <c r="F2605" s="6">
        <v>368.75</v>
      </c>
      <c r="G2605" s="5"/>
      <c r="H2605" s="5"/>
      <c r="I2605" s="5"/>
      <c r="J2605" s="5"/>
      <c r="K2605" s="5"/>
      <c r="L2605" s="5"/>
      <c r="M2605" s="5"/>
      <c r="N2605" s="5"/>
      <c r="O2605" s="5"/>
      <c r="P2605" s="5"/>
      <c r="Q2605" s="5"/>
      <c r="R2605" s="5"/>
      <c r="S2605" s="5"/>
      <c r="T2605" s="5"/>
      <c r="U2605" s="5"/>
      <c r="V2605" s="5"/>
      <c r="W2605" s="5"/>
      <c r="X2605" s="5"/>
    </row>
    <row r="2606" spans="1:24" x14ac:dyDescent="0.2">
      <c r="A2606" s="2" t="s">
        <v>536</v>
      </c>
      <c r="B2606" s="3" t="s">
        <v>13</v>
      </c>
      <c r="C2606" t="s">
        <v>13</v>
      </c>
      <c r="D2606" s="4">
        <v>44447</v>
      </c>
      <c r="E2606" s="5" t="s">
        <v>11</v>
      </c>
      <c r="F2606" s="6">
        <v>368.75</v>
      </c>
      <c r="G2606" s="5"/>
      <c r="H2606" s="5"/>
      <c r="I2606" s="5"/>
      <c r="J2606" s="5"/>
      <c r="K2606" s="5"/>
      <c r="L2606" s="5"/>
      <c r="M2606" s="5"/>
      <c r="N2606" s="5"/>
      <c r="O2606" s="5"/>
      <c r="P2606" s="5"/>
      <c r="Q2606" s="5"/>
      <c r="R2606" s="5"/>
      <c r="S2606" s="5"/>
      <c r="T2606" s="5"/>
      <c r="U2606" s="5"/>
      <c r="V2606" s="5"/>
      <c r="W2606" s="5"/>
      <c r="X2606" s="5"/>
    </row>
    <row r="2607" spans="1:24" x14ac:dyDescent="0.2">
      <c r="A2607" s="2" t="s">
        <v>536</v>
      </c>
      <c r="B2607" s="3" t="s">
        <v>13</v>
      </c>
      <c r="C2607" t="s">
        <v>13</v>
      </c>
      <c r="D2607" s="4">
        <v>44447</v>
      </c>
      <c r="E2607" s="5" t="s">
        <v>11</v>
      </c>
      <c r="F2607" s="6">
        <v>368.75</v>
      </c>
      <c r="G2607" s="5"/>
      <c r="H2607" s="5"/>
      <c r="I2607" s="5"/>
      <c r="J2607" s="5"/>
      <c r="K2607" s="5"/>
      <c r="L2607" s="5"/>
      <c r="M2607" s="5"/>
      <c r="N2607" s="5"/>
      <c r="O2607" s="5"/>
      <c r="P2607" s="5"/>
      <c r="Q2607" s="5"/>
      <c r="R2607" s="5"/>
      <c r="S2607" s="5"/>
      <c r="T2607" s="5"/>
      <c r="U2607" s="5"/>
      <c r="V2607" s="5"/>
      <c r="W2607" s="5"/>
      <c r="X2607" s="5"/>
    </row>
    <row r="2608" spans="1:24" x14ac:dyDescent="0.2">
      <c r="A2608" s="2" t="s">
        <v>207</v>
      </c>
      <c r="B2608" s="3" t="s">
        <v>32</v>
      </c>
      <c r="C2608" t="s">
        <v>91</v>
      </c>
      <c r="D2608" s="4">
        <v>44447</v>
      </c>
      <c r="E2608" s="5" t="s">
        <v>19</v>
      </c>
      <c r="F2608" s="6">
        <v>175</v>
      </c>
      <c r="G2608" s="5" t="s">
        <v>117</v>
      </c>
      <c r="H2608" s="5" t="s">
        <v>50</v>
      </c>
      <c r="I2608" s="5" t="s">
        <v>73</v>
      </c>
      <c r="J2608" s="5" t="s">
        <v>46</v>
      </c>
      <c r="K2608" s="5"/>
      <c r="L2608" s="5"/>
      <c r="M2608" s="5"/>
      <c r="N2608" s="5"/>
      <c r="O2608" s="5"/>
      <c r="P2608" s="5"/>
      <c r="Q2608" s="5"/>
      <c r="R2608" s="5"/>
      <c r="S2608" s="5" t="s">
        <v>354</v>
      </c>
      <c r="T2608" s="5" t="s">
        <v>346</v>
      </c>
      <c r="U2608" s="5" t="s">
        <v>308</v>
      </c>
      <c r="V2608" s="5" t="s">
        <v>426</v>
      </c>
      <c r="W2608" s="5" t="s">
        <v>125</v>
      </c>
      <c r="X2608" s="5" t="s">
        <v>338</v>
      </c>
    </row>
    <row r="2609" spans="1:24" x14ac:dyDescent="0.2">
      <c r="A2609" s="2" t="s">
        <v>203</v>
      </c>
      <c r="B2609" s="3" t="s">
        <v>27</v>
      </c>
      <c r="C2609" t="s">
        <v>27</v>
      </c>
      <c r="D2609" s="4">
        <v>44448</v>
      </c>
      <c r="E2609" s="5" t="s">
        <v>11</v>
      </c>
      <c r="F2609" s="6">
        <v>315</v>
      </c>
      <c r="G2609" s="5" t="s">
        <v>44</v>
      </c>
      <c r="H2609" s="5" t="s">
        <v>548</v>
      </c>
      <c r="I2609" s="5" t="s">
        <v>46</v>
      </c>
      <c r="J2609" s="5" t="s">
        <v>334</v>
      </c>
      <c r="K2609" s="5" t="s">
        <v>50</v>
      </c>
      <c r="L2609" s="5" t="s">
        <v>117</v>
      </c>
      <c r="M2609" s="5"/>
      <c r="N2609" s="5"/>
      <c r="O2609" s="5"/>
      <c r="P2609" s="5"/>
      <c r="Q2609" s="5"/>
      <c r="R2609" s="5"/>
      <c r="S2609" s="5"/>
      <c r="T2609" s="5"/>
      <c r="U2609" s="5"/>
      <c r="V2609" s="5"/>
      <c r="W2609" s="5"/>
      <c r="X2609" s="5"/>
    </row>
    <row r="2610" spans="1:24" x14ac:dyDescent="0.2">
      <c r="A2610" s="2" t="s">
        <v>183</v>
      </c>
      <c r="B2610" s="3" t="s">
        <v>56</v>
      </c>
      <c r="C2610" t="s">
        <v>56</v>
      </c>
      <c r="D2610" s="4">
        <v>44452</v>
      </c>
      <c r="E2610" s="5" t="s">
        <v>11</v>
      </c>
      <c r="F2610" s="6">
        <v>351.613</v>
      </c>
      <c r="G2610" s="5" t="s">
        <v>46</v>
      </c>
      <c r="H2610" s="5" t="s">
        <v>117</v>
      </c>
      <c r="I2610" s="5"/>
      <c r="J2610" s="5"/>
      <c r="K2610" s="5"/>
      <c r="L2610" s="5"/>
      <c r="M2610" s="5"/>
      <c r="N2610" s="5"/>
      <c r="O2610" s="5"/>
      <c r="P2610" s="5"/>
      <c r="Q2610" s="5"/>
      <c r="R2610" s="5"/>
      <c r="S2610" s="5"/>
      <c r="T2610" s="5"/>
      <c r="U2610" s="5"/>
      <c r="V2610" s="5"/>
      <c r="W2610" s="5"/>
      <c r="X2610" s="5"/>
    </row>
    <row r="2611" spans="1:24" x14ac:dyDescent="0.2">
      <c r="A2611" s="2" t="s">
        <v>9</v>
      </c>
      <c r="B2611" s="3" t="s">
        <v>24</v>
      </c>
      <c r="C2611" t="s">
        <v>24</v>
      </c>
      <c r="D2611" s="4">
        <v>44452</v>
      </c>
      <c r="E2611" s="5" t="s">
        <v>19</v>
      </c>
      <c r="F2611" s="6">
        <v>300</v>
      </c>
      <c r="G2611" s="5" t="s">
        <v>548</v>
      </c>
      <c r="H2611" s="5" t="s">
        <v>50</v>
      </c>
      <c r="I2611" s="5" t="s">
        <v>44</v>
      </c>
      <c r="J2611" s="5" t="s">
        <v>58</v>
      </c>
      <c r="K2611" s="5" t="s">
        <v>117</v>
      </c>
      <c r="L2611" s="5"/>
      <c r="M2611" s="5"/>
      <c r="N2611" s="5"/>
      <c r="O2611" s="5"/>
      <c r="P2611" s="5"/>
      <c r="Q2611" s="5"/>
      <c r="R2611" s="5"/>
      <c r="S2611" s="5"/>
      <c r="T2611" s="5"/>
      <c r="U2611" s="5"/>
      <c r="V2611" s="5"/>
      <c r="W2611" s="5"/>
      <c r="X2611" s="5"/>
    </row>
    <row r="2612" spans="1:24" x14ac:dyDescent="0.2">
      <c r="A2612" s="2" t="s">
        <v>443</v>
      </c>
      <c r="B2612" s="3" t="s">
        <v>61</v>
      </c>
      <c r="C2612" t="s">
        <v>61</v>
      </c>
      <c r="D2612" s="4">
        <v>44453</v>
      </c>
      <c r="E2612" s="5" t="s">
        <v>19</v>
      </c>
      <c r="F2612" s="6">
        <v>425</v>
      </c>
      <c r="G2612" s="5" t="s">
        <v>44</v>
      </c>
      <c r="H2612" s="5" t="s">
        <v>41</v>
      </c>
      <c r="I2612" s="5" t="s">
        <v>50</v>
      </c>
      <c r="J2612" s="5" t="s">
        <v>85</v>
      </c>
      <c r="K2612" s="5" t="s">
        <v>58</v>
      </c>
      <c r="L2612" s="5" t="s">
        <v>117</v>
      </c>
      <c r="M2612" s="5"/>
      <c r="N2612" s="5"/>
      <c r="O2612" s="5"/>
      <c r="P2612" s="5"/>
      <c r="Q2612" s="5"/>
      <c r="R2612" s="5"/>
      <c r="S2612" s="5" t="s">
        <v>80</v>
      </c>
      <c r="T2612" s="5" t="s">
        <v>160</v>
      </c>
      <c r="U2612" s="5"/>
      <c r="V2612" s="5"/>
      <c r="W2612" s="5"/>
      <c r="X2612" s="5"/>
    </row>
    <row r="2613" spans="1:24" x14ac:dyDescent="0.2">
      <c r="A2613" s="2" t="s">
        <v>549</v>
      </c>
      <c r="B2613" s="3" t="s">
        <v>13</v>
      </c>
      <c r="C2613" t="s">
        <v>13</v>
      </c>
      <c r="D2613" s="4">
        <v>44460</v>
      </c>
      <c r="E2613" s="5" t="s">
        <v>11</v>
      </c>
      <c r="F2613" s="6">
        <v>192.28</v>
      </c>
      <c r="G2613" s="5" t="s">
        <v>41</v>
      </c>
      <c r="H2613" s="5" t="s">
        <v>548</v>
      </c>
      <c r="I2613" s="5" t="s">
        <v>50</v>
      </c>
      <c r="J2613" s="5" t="s">
        <v>44</v>
      </c>
      <c r="K2613" s="5" t="s">
        <v>334</v>
      </c>
      <c r="L2613" s="5" t="s">
        <v>346</v>
      </c>
      <c r="M2613" s="5"/>
      <c r="N2613" s="5"/>
      <c r="O2613" s="5"/>
      <c r="P2613" s="5"/>
      <c r="Q2613" s="5"/>
      <c r="R2613" s="5"/>
      <c r="S2613" s="5" t="s">
        <v>354</v>
      </c>
      <c r="T2613" s="5" t="s">
        <v>73</v>
      </c>
      <c r="U2613" s="5" t="s">
        <v>465</v>
      </c>
      <c r="V2613" s="5" t="s">
        <v>559</v>
      </c>
      <c r="W2613" s="5"/>
      <c r="X2613" s="5"/>
    </row>
    <row r="2614" spans="1:24" x14ac:dyDescent="0.2">
      <c r="A2614" s="2" t="s">
        <v>549</v>
      </c>
      <c r="B2614" s="3" t="s">
        <v>13</v>
      </c>
      <c r="C2614" t="s">
        <v>13</v>
      </c>
      <c r="D2614" s="4">
        <v>44460</v>
      </c>
      <c r="E2614" s="5" t="s">
        <v>11</v>
      </c>
      <c r="F2614" s="6">
        <v>50</v>
      </c>
      <c r="G2614" s="5"/>
      <c r="H2614" s="5"/>
      <c r="I2614" s="5"/>
      <c r="J2614" s="5"/>
      <c r="K2614" s="5"/>
      <c r="L2614" s="5"/>
      <c r="M2614" s="5"/>
      <c r="N2614" s="5"/>
      <c r="O2614" s="5"/>
      <c r="P2614" s="5"/>
      <c r="Q2614" s="5"/>
      <c r="R2614" s="5"/>
      <c r="S2614" s="5"/>
      <c r="T2614" s="5"/>
      <c r="U2614" s="5"/>
      <c r="V2614" s="5"/>
      <c r="W2614" s="5"/>
      <c r="X2614" s="5"/>
    </row>
    <row r="2615" spans="1:24" x14ac:dyDescent="0.2">
      <c r="A2615" s="2" t="s">
        <v>471</v>
      </c>
      <c r="B2615" s="3" t="s">
        <v>20</v>
      </c>
      <c r="C2615" t="s">
        <v>20</v>
      </c>
      <c r="D2615" s="4">
        <v>44461</v>
      </c>
      <c r="E2615" s="5" t="s">
        <v>11</v>
      </c>
      <c r="F2615" s="6">
        <v>563.04</v>
      </c>
      <c r="G2615" s="5" t="s">
        <v>548</v>
      </c>
      <c r="H2615" s="5" t="s">
        <v>50</v>
      </c>
      <c r="I2615" s="5"/>
      <c r="J2615" s="5"/>
      <c r="K2615" s="5"/>
      <c r="L2615" s="5"/>
      <c r="M2615" s="5"/>
      <c r="N2615" s="5"/>
      <c r="O2615" s="5"/>
      <c r="P2615" s="5"/>
      <c r="Q2615" s="5"/>
      <c r="R2615" s="5"/>
      <c r="S2615" s="5"/>
      <c r="T2615" s="5"/>
      <c r="U2615" s="5"/>
      <c r="V2615" s="5"/>
      <c r="W2615" s="5"/>
      <c r="X2615" s="5"/>
    </row>
    <row r="2616" spans="1:24" x14ac:dyDescent="0.2">
      <c r="A2616" s="2" t="s">
        <v>471</v>
      </c>
      <c r="B2616" s="3" t="s">
        <v>20</v>
      </c>
      <c r="C2616" t="s">
        <v>20</v>
      </c>
      <c r="D2616" s="4">
        <v>44461</v>
      </c>
      <c r="E2616" s="5" t="s">
        <v>11</v>
      </c>
      <c r="F2616" s="6">
        <v>190.613</v>
      </c>
      <c r="G2616" s="5"/>
      <c r="H2616" s="5"/>
      <c r="I2616" s="5"/>
      <c r="J2616" s="5"/>
      <c r="K2616" s="5"/>
      <c r="L2616" s="5"/>
      <c r="M2616" s="5"/>
      <c r="N2616" s="5"/>
      <c r="O2616" s="5"/>
      <c r="P2616" s="5"/>
      <c r="Q2616" s="5"/>
      <c r="R2616" s="5"/>
      <c r="S2616" s="5"/>
      <c r="T2616" s="5"/>
      <c r="U2616" s="5"/>
      <c r="V2616" s="5"/>
      <c r="W2616" s="5"/>
      <c r="X2616" s="5"/>
    </row>
    <row r="2617" spans="1:24" x14ac:dyDescent="0.2">
      <c r="A2617" s="2" t="s">
        <v>471</v>
      </c>
      <c r="B2617" s="3" t="s">
        <v>20</v>
      </c>
      <c r="C2617" t="s">
        <v>20</v>
      </c>
      <c r="D2617" s="4">
        <v>44461</v>
      </c>
      <c r="E2617" s="5" t="s">
        <v>11</v>
      </c>
      <c r="F2617" s="6">
        <v>190.613</v>
      </c>
      <c r="G2617" s="5"/>
      <c r="H2617" s="5"/>
      <c r="I2617" s="5"/>
      <c r="J2617" s="5"/>
      <c r="K2617" s="5"/>
      <c r="L2617" s="5"/>
      <c r="M2617" s="5"/>
      <c r="N2617" s="5"/>
      <c r="O2617" s="5"/>
      <c r="P2617" s="5"/>
      <c r="Q2617" s="5"/>
      <c r="R2617" s="5"/>
      <c r="S2617" s="5"/>
      <c r="T2617" s="5"/>
      <c r="U2617" s="5"/>
      <c r="V2617" s="5"/>
      <c r="W2617" s="5"/>
      <c r="X2617" s="5"/>
    </row>
    <row r="2618" spans="1:24" x14ac:dyDescent="0.2">
      <c r="A2618" s="2" t="s">
        <v>544</v>
      </c>
      <c r="B2618" s="3" t="s">
        <v>29</v>
      </c>
      <c r="C2618" t="s">
        <v>500</v>
      </c>
      <c r="D2618" s="4">
        <v>44462</v>
      </c>
      <c r="E2618" s="5" t="s">
        <v>11</v>
      </c>
      <c r="F2618" s="6">
        <v>575</v>
      </c>
      <c r="G2618" s="5" t="s">
        <v>46</v>
      </c>
      <c r="H2618" s="5" t="s">
        <v>44</v>
      </c>
      <c r="I2618" s="5"/>
      <c r="J2618" s="5"/>
      <c r="K2618" s="5"/>
      <c r="L2618" s="5"/>
      <c r="M2618" s="5"/>
      <c r="N2618" s="5"/>
      <c r="O2618" s="5"/>
      <c r="P2618" s="5"/>
      <c r="Q2618" s="5"/>
      <c r="R2618" s="5"/>
      <c r="S2618" s="5"/>
      <c r="T2618" s="5"/>
      <c r="U2618" s="5"/>
      <c r="V2618" s="5"/>
      <c r="W2618" s="5"/>
      <c r="X2618" s="5"/>
    </row>
    <row r="2619" spans="1:24" x14ac:dyDescent="0.2">
      <c r="A2619" s="2" t="s">
        <v>150</v>
      </c>
      <c r="B2619" s="3" t="s">
        <v>32</v>
      </c>
      <c r="C2619" t="s">
        <v>33</v>
      </c>
      <c r="D2619" s="4">
        <v>44469</v>
      </c>
      <c r="E2619" s="5" t="s">
        <v>11</v>
      </c>
      <c r="F2619" s="6">
        <v>99.692000000000007</v>
      </c>
      <c r="G2619" s="5"/>
      <c r="H2619" s="5"/>
      <c r="I2619" s="5"/>
      <c r="J2619" s="5"/>
      <c r="K2619" s="5"/>
      <c r="L2619" s="5"/>
      <c r="M2619" s="5"/>
      <c r="N2619" s="5"/>
      <c r="O2619" s="5"/>
      <c r="P2619" s="5"/>
      <c r="Q2619" s="5"/>
      <c r="R2619" s="5"/>
      <c r="S2619" s="5"/>
      <c r="T2619" s="5"/>
      <c r="U2619" s="5"/>
      <c r="V2619" s="5"/>
      <c r="W2619" s="5"/>
      <c r="X2619" s="5"/>
    </row>
    <row r="2620" spans="1:24" x14ac:dyDescent="0.2">
      <c r="A2620" s="2" t="s">
        <v>374</v>
      </c>
      <c r="B2620" s="3" t="s">
        <v>29</v>
      </c>
      <c r="C2620" t="s">
        <v>261</v>
      </c>
      <c r="D2620" s="4">
        <v>44469</v>
      </c>
      <c r="E2620" s="5" t="s">
        <v>11</v>
      </c>
      <c r="F2620" s="6">
        <v>21.417999999999999</v>
      </c>
      <c r="G2620" s="5"/>
      <c r="H2620" s="5"/>
      <c r="I2620" s="5"/>
      <c r="J2620" s="5"/>
      <c r="K2620" s="5"/>
      <c r="L2620" s="5"/>
      <c r="M2620" s="5"/>
      <c r="N2620" s="5"/>
      <c r="O2620" s="5"/>
      <c r="P2620" s="5"/>
      <c r="Q2620" s="5"/>
      <c r="R2620" s="5"/>
      <c r="S2620" s="5"/>
      <c r="T2620" s="5"/>
      <c r="U2620" s="5"/>
      <c r="V2620" s="5"/>
      <c r="W2620" s="5"/>
      <c r="X2620" s="5"/>
    </row>
    <row r="2621" spans="1:24" x14ac:dyDescent="0.2">
      <c r="A2621" s="2" t="s">
        <v>156</v>
      </c>
      <c r="B2621" s="3" t="s">
        <v>29</v>
      </c>
      <c r="C2621" t="s">
        <v>30</v>
      </c>
      <c r="D2621" s="4">
        <v>44469</v>
      </c>
      <c r="E2621" s="5" t="s">
        <v>11</v>
      </c>
      <c r="F2621" s="6">
        <v>269.3</v>
      </c>
      <c r="G2621" s="5"/>
      <c r="H2621" s="5"/>
      <c r="I2621" s="5"/>
      <c r="J2621" s="5"/>
      <c r="K2621" s="5"/>
      <c r="L2621" s="5"/>
      <c r="M2621" s="5"/>
      <c r="N2621" s="5"/>
      <c r="O2621" s="5"/>
      <c r="P2621" s="5"/>
      <c r="Q2621" s="5"/>
      <c r="R2621" s="5"/>
      <c r="S2621" s="5"/>
      <c r="T2621" s="5"/>
      <c r="U2621" s="5"/>
      <c r="V2621" s="5"/>
      <c r="W2621" s="5"/>
      <c r="X2621" s="5"/>
    </row>
    <row r="2622" spans="1:24" x14ac:dyDescent="0.2">
      <c r="A2622" s="2" t="s">
        <v>109</v>
      </c>
      <c r="B2622" s="3" t="s">
        <v>22</v>
      </c>
      <c r="C2622" t="s">
        <v>22</v>
      </c>
      <c r="D2622" s="4">
        <v>44469</v>
      </c>
      <c r="E2622" s="5" t="s">
        <v>11</v>
      </c>
      <c r="F2622" s="6">
        <v>323.95999999999998</v>
      </c>
      <c r="G2622" s="5"/>
      <c r="H2622" s="5"/>
      <c r="I2622" s="5"/>
      <c r="J2622" s="5"/>
      <c r="K2622" s="5"/>
      <c r="L2622" s="5"/>
      <c r="M2622" s="5"/>
      <c r="N2622" s="5"/>
      <c r="O2622" s="5"/>
      <c r="P2622" s="5"/>
      <c r="Q2622" s="5"/>
      <c r="R2622" s="5"/>
      <c r="S2622" s="5"/>
      <c r="T2622" s="5"/>
      <c r="U2622" s="5"/>
      <c r="V2622" s="5"/>
      <c r="W2622" s="5"/>
      <c r="X2622" s="5"/>
    </row>
    <row r="2623" spans="1:24" x14ac:dyDescent="0.2">
      <c r="A2623" s="2" t="s">
        <v>471</v>
      </c>
      <c r="B2623" s="3" t="s">
        <v>20</v>
      </c>
      <c r="C2623" t="s">
        <v>20</v>
      </c>
      <c r="D2623" s="4">
        <v>44469</v>
      </c>
      <c r="E2623" s="5" t="s">
        <v>11</v>
      </c>
      <c r="F2623" s="6">
        <v>161.22499999999999</v>
      </c>
      <c r="G2623" s="5"/>
      <c r="H2623" s="5"/>
      <c r="I2623" s="5"/>
      <c r="J2623" s="5"/>
      <c r="K2623" s="5"/>
      <c r="L2623" s="5"/>
      <c r="M2623" s="5"/>
      <c r="N2623" s="5"/>
      <c r="O2623" s="5"/>
      <c r="P2623" s="5"/>
      <c r="Q2623" s="5"/>
      <c r="R2623" s="5"/>
      <c r="S2623" s="5"/>
      <c r="T2623" s="5"/>
      <c r="U2623" s="5"/>
      <c r="V2623" s="5"/>
      <c r="W2623" s="5"/>
      <c r="X2623" s="5"/>
    </row>
    <row r="2624" spans="1:24" x14ac:dyDescent="0.2">
      <c r="A2624" s="2" t="s">
        <v>400</v>
      </c>
      <c r="B2624" s="3" t="s">
        <v>22</v>
      </c>
      <c r="C2624" t="s">
        <v>22</v>
      </c>
      <c r="D2624" s="4">
        <v>44469</v>
      </c>
      <c r="E2624" s="5" t="s">
        <v>11</v>
      </c>
      <c r="F2624" s="6">
        <v>2.7</v>
      </c>
      <c r="G2624" s="5"/>
      <c r="H2624" s="5"/>
      <c r="I2624" s="5"/>
      <c r="J2624" s="5"/>
      <c r="K2624" s="5"/>
      <c r="L2624" s="5"/>
      <c r="M2624" s="5"/>
      <c r="N2624" s="5"/>
      <c r="O2624" s="5"/>
      <c r="P2624" s="5"/>
      <c r="Q2624" s="5"/>
      <c r="R2624" s="5"/>
      <c r="S2624" s="5"/>
      <c r="T2624" s="5"/>
      <c r="U2624" s="5"/>
      <c r="V2624" s="5"/>
      <c r="W2624" s="5"/>
      <c r="X2624" s="5"/>
    </row>
    <row r="2625" spans="1:24" x14ac:dyDescent="0.2">
      <c r="A2625" s="2" t="s">
        <v>463</v>
      </c>
      <c r="B2625" s="3" t="s">
        <v>32</v>
      </c>
      <c r="C2625" t="s">
        <v>91</v>
      </c>
      <c r="D2625" s="4">
        <v>44469</v>
      </c>
      <c r="E2625" s="5" t="s">
        <v>11</v>
      </c>
      <c r="F2625" s="6">
        <v>77.823999999999998</v>
      </c>
      <c r="G2625" s="5"/>
      <c r="H2625" s="5"/>
      <c r="I2625" s="5"/>
      <c r="J2625" s="5"/>
      <c r="K2625" s="5"/>
      <c r="L2625" s="5"/>
      <c r="M2625" s="5"/>
      <c r="N2625" s="5"/>
      <c r="O2625" s="5"/>
      <c r="P2625" s="5"/>
      <c r="Q2625" s="5"/>
      <c r="R2625" s="5"/>
      <c r="S2625" s="5"/>
      <c r="T2625" s="5"/>
      <c r="U2625" s="5"/>
      <c r="V2625" s="5"/>
      <c r="W2625" s="5"/>
      <c r="X2625" s="5"/>
    </row>
    <row r="2626" spans="1:24" x14ac:dyDescent="0.2">
      <c r="A2626" s="2" t="s">
        <v>324</v>
      </c>
      <c r="B2626" s="3" t="s">
        <v>27</v>
      </c>
      <c r="C2626" t="s">
        <v>27</v>
      </c>
      <c r="D2626" s="4">
        <v>44473</v>
      </c>
      <c r="E2626" s="5" t="s">
        <v>19</v>
      </c>
      <c r="F2626" s="6">
        <v>175</v>
      </c>
      <c r="G2626" s="5" t="s">
        <v>73</v>
      </c>
      <c r="H2626" s="5"/>
      <c r="I2626" s="5"/>
      <c r="J2626" s="5"/>
      <c r="K2626" s="5"/>
      <c r="L2626" s="5"/>
      <c r="M2626" s="5"/>
      <c r="N2626" s="5"/>
      <c r="O2626" s="5"/>
      <c r="P2626" s="5"/>
      <c r="Q2626" s="5"/>
      <c r="R2626" s="5"/>
      <c r="S2626" s="5"/>
      <c r="T2626" s="5"/>
      <c r="U2626" s="5"/>
      <c r="V2626" s="5"/>
      <c r="W2626" s="5"/>
      <c r="X2626" s="5"/>
    </row>
    <row r="2627" spans="1:24" x14ac:dyDescent="0.2">
      <c r="A2627" s="2" t="s">
        <v>585</v>
      </c>
      <c r="B2627" s="3" t="s">
        <v>20</v>
      </c>
      <c r="C2627" t="s">
        <v>20</v>
      </c>
      <c r="D2627" s="4">
        <v>44474</v>
      </c>
      <c r="E2627" s="5" t="s">
        <v>11</v>
      </c>
      <c r="F2627" s="6">
        <v>161.25300000000001</v>
      </c>
      <c r="G2627" s="5" t="s">
        <v>44</v>
      </c>
      <c r="H2627" s="5" t="s">
        <v>46</v>
      </c>
      <c r="I2627" s="5" t="s">
        <v>50</v>
      </c>
      <c r="J2627" s="5" t="s">
        <v>245</v>
      </c>
      <c r="K2627" s="5"/>
      <c r="L2627" s="5"/>
      <c r="M2627" s="5"/>
      <c r="N2627" s="5"/>
      <c r="O2627" s="5"/>
      <c r="P2627" s="5"/>
      <c r="Q2627" s="5"/>
      <c r="R2627" s="5"/>
      <c r="S2627" s="5" t="s">
        <v>451</v>
      </c>
      <c r="T2627" s="5" t="s">
        <v>214</v>
      </c>
      <c r="U2627" s="5" t="s">
        <v>113</v>
      </c>
      <c r="V2627" s="5"/>
      <c r="W2627" s="5"/>
      <c r="X2627" s="5"/>
    </row>
    <row r="2628" spans="1:24" x14ac:dyDescent="0.2">
      <c r="A2628" s="2" t="s">
        <v>551</v>
      </c>
      <c r="B2628" s="3" t="s">
        <v>61</v>
      </c>
      <c r="C2628" t="s">
        <v>61</v>
      </c>
      <c r="D2628" s="4">
        <v>44481</v>
      </c>
      <c r="E2628" s="5" t="s">
        <v>11</v>
      </c>
      <c r="F2628" s="6">
        <v>104.995</v>
      </c>
      <c r="G2628" s="5" t="s">
        <v>44</v>
      </c>
      <c r="H2628" s="5" t="s">
        <v>548</v>
      </c>
      <c r="I2628" s="5" t="s">
        <v>50</v>
      </c>
      <c r="J2628" s="5" t="s">
        <v>58</v>
      </c>
      <c r="K2628" s="5" t="s">
        <v>220</v>
      </c>
      <c r="L2628" s="5"/>
      <c r="M2628" s="5"/>
      <c r="N2628" s="5"/>
      <c r="O2628" s="5"/>
      <c r="P2628" s="5"/>
      <c r="Q2628" s="5"/>
      <c r="R2628" s="5"/>
      <c r="S2628" s="5" t="s">
        <v>451</v>
      </c>
      <c r="T2628" s="5" t="s">
        <v>80</v>
      </c>
      <c r="U2628" s="5"/>
      <c r="V2628" s="5"/>
      <c r="W2628" s="5"/>
      <c r="X2628" s="5"/>
    </row>
    <row r="2629" spans="1:24" x14ac:dyDescent="0.2">
      <c r="A2629" s="2" t="s">
        <v>400</v>
      </c>
      <c r="B2629" s="3" t="s">
        <v>22</v>
      </c>
      <c r="C2629" t="s">
        <v>22</v>
      </c>
      <c r="D2629" s="4">
        <v>44481</v>
      </c>
      <c r="E2629" s="5" t="s">
        <v>11</v>
      </c>
      <c r="F2629" s="6">
        <v>113.735</v>
      </c>
      <c r="G2629" s="5" t="s">
        <v>46</v>
      </c>
      <c r="H2629" s="5" t="s">
        <v>334</v>
      </c>
      <c r="I2629" s="5" t="s">
        <v>117</v>
      </c>
      <c r="J2629" s="5"/>
      <c r="K2629" s="5"/>
      <c r="L2629" s="5"/>
      <c r="M2629" s="5"/>
      <c r="N2629" s="5"/>
      <c r="O2629" s="5"/>
      <c r="P2629" s="5"/>
      <c r="Q2629" s="5"/>
      <c r="R2629" s="5"/>
      <c r="S2629" s="5"/>
      <c r="T2629" s="5"/>
      <c r="U2629" s="5"/>
      <c r="V2629" s="5"/>
      <c r="W2629" s="5"/>
      <c r="X2629" s="5"/>
    </row>
    <row r="2630" spans="1:24" x14ac:dyDescent="0.2">
      <c r="A2630" s="2" t="s">
        <v>524</v>
      </c>
      <c r="B2630" s="3" t="s">
        <v>22</v>
      </c>
      <c r="C2630" t="s">
        <v>22</v>
      </c>
      <c r="D2630" s="4">
        <v>44484</v>
      </c>
      <c r="E2630" s="5" t="s">
        <v>11</v>
      </c>
      <c r="F2630" s="6">
        <v>2.6750000000000003</v>
      </c>
      <c r="G2630" s="5"/>
      <c r="H2630" s="5"/>
      <c r="I2630" s="5"/>
      <c r="J2630" s="5"/>
      <c r="K2630" s="5"/>
      <c r="L2630" s="5"/>
      <c r="M2630" s="5"/>
      <c r="N2630" s="5"/>
      <c r="O2630" s="5"/>
      <c r="P2630" s="5"/>
      <c r="Q2630" s="5"/>
      <c r="R2630" s="5"/>
      <c r="S2630" s="5"/>
      <c r="T2630" s="5"/>
      <c r="U2630" s="5"/>
      <c r="V2630" s="5"/>
      <c r="W2630" s="5"/>
      <c r="X2630" s="5"/>
    </row>
    <row r="2631" spans="1:24" x14ac:dyDescent="0.2">
      <c r="A2631" s="2" t="s">
        <v>524</v>
      </c>
      <c r="B2631" s="3" t="s">
        <v>22</v>
      </c>
      <c r="C2631" t="s">
        <v>22</v>
      </c>
      <c r="D2631" s="4">
        <v>44484</v>
      </c>
      <c r="E2631" s="5" t="s">
        <v>11</v>
      </c>
      <c r="F2631" s="6">
        <v>0.46300000000000002</v>
      </c>
      <c r="G2631" s="5"/>
      <c r="H2631" s="5"/>
      <c r="I2631" s="5"/>
      <c r="J2631" s="5"/>
      <c r="K2631" s="5"/>
      <c r="L2631" s="5"/>
      <c r="M2631" s="5"/>
      <c r="N2631" s="5"/>
      <c r="O2631" s="5"/>
      <c r="P2631" s="5"/>
      <c r="Q2631" s="5"/>
      <c r="R2631" s="5"/>
      <c r="S2631" s="5"/>
      <c r="T2631" s="5"/>
      <c r="U2631" s="5"/>
      <c r="V2631" s="5"/>
      <c r="W2631" s="5"/>
      <c r="X2631" s="5"/>
    </row>
    <row r="2632" spans="1:24" x14ac:dyDescent="0.2">
      <c r="A2632" s="2" t="s">
        <v>524</v>
      </c>
      <c r="B2632" s="3" t="s">
        <v>22</v>
      </c>
      <c r="C2632" t="s">
        <v>22</v>
      </c>
      <c r="D2632" s="4">
        <v>44484</v>
      </c>
      <c r="E2632" s="5" t="s">
        <v>11</v>
      </c>
      <c r="F2632" s="6">
        <v>0.29499999999999998</v>
      </c>
      <c r="G2632" s="5"/>
      <c r="H2632" s="5"/>
      <c r="I2632" s="5"/>
      <c r="J2632" s="5"/>
      <c r="K2632" s="5"/>
      <c r="L2632" s="5"/>
      <c r="M2632" s="5"/>
      <c r="N2632" s="5"/>
      <c r="O2632" s="5"/>
      <c r="P2632" s="5"/>
      <c r="Q2632" s="5"/>
      <c r="R2632" s="5"/>
      <c r="S2632" s="5"/>
      <c r="T2632" s="5"/>
      <c r="U2632" s="5"/>
      <c r="V2632" s="5"/>
      <c r="W2632" s="5"/>
      <c r="X2632" s="5"/>
    </row>
    <row r="2633" spans="1:24" x14ac:dyDescent="0.2">
      <c r="A2633" s="2" t="s">
        <v>524</v>
      </c>
      <c r="B2633" s="3" t="s">
        <v>22</v>
      </c>
      <c r="C2633" t="s">
        <v>22</v>
      </c>
      <c r="D2633" s="4">
        <v>44484</v>
      </c>
      <c r="E2633" s="5" t="s">
        <v>11</v>
      </c>
      <c r="F2633" s="6">
        <v>0.16800000000000001</v>
      </c>
      <c r="G2633" s="5"/>
      <c r="H2633" s="5"/>
      <c r="I2633" s="5"/>
      <c r="J2633" s="5"/>
      <c r="K2633" s="5"/>
      <c r="L2633" s="5"/>
      <c r="M2633" s="5"/>
      <c r="N2633" s="5"/>
      <c r="O2633" s="5"/>
      <c r="P2633" s="5"/>
      <c r="Q2633" s="5"/>
      <c r="R2633" s="5"/>
      <c r="S2633" s="5"/>
      <c r="T2633" s="5"/>
      <c r="U2633" s="5"/>
      <c r="V2633" s="5"/>
      <c r="W2633" s="5"/>
      <c r="X2633" s="5"/>
    </row>
    <row r="2634" spans="1:24" x14ac:dyDescent="0.2">
      <c r="A2634" s="2" t="s">
        <v>382</v>
      </c>
      <c r="B2634" s="3" t="s">
        <v>61</v>
      </c>
      <c r="C2634" t="s">
        <v>61</v>
      </c>
      <c r="D2634" s="4">
        <v>44494</v>
      </c>
      <c r="E2634" s="5" t="s">
        <v>11</v>
      </c>
      <c r="F2634" s="6">
        <v>195.6</v>
      </c>
      <c r="G2634" s="5" t="s">
        <v>46</v>
      </c>
      <c r="H2634" s="5" t="s">
        <v>57</v>
      </c>
      <c r="I2634" s="5" t="s">
        <v>85</v>
      </c>
      <c r="J2634" s="5"/>
      <c r="K2634" s="5"/>
      <c r="L2634" s="5"/>
      <c r="M2634" s="5"/>
      <c r="N2634" s="5"/>
      <c r="O2634" s="5"/>
      <c r="P2634" s="5"/>
      <c r="Q2634" s="5"/>
      <c r="R2634" s="5"/>
      <c r="S2634" s="5"/>
      <c r="T2634" s="5"/>
      <c r="U2634" s="5"/>
      <c r="V2634" s="5"/>
      <c r="W2634" s="5"/>
      <c r="X2634" s="5"/>
    </row>
    <row r="2635" spans="1:24" x14ac:dyDescent="0.2">
      <c r="A2635" s="2" t="s">
        <v>156</v>
      </c>
      <c r="B2635" s="3" t="s">
        <v>29</v>
      </c>
      <c r="C2635" t="s">
        <v>30</v>
      </c>
      <c r="D2635" s="4">
        <v>44495</v>
      </c>
      <c r="E2635" s="5" t="s">
        <v>11</v>
      </c>
      <c r="F2635" s="6">
        <v>48.158999999999999</v>
      </c>
      <c r="G2635" s="5"/>
      <c r="H2635" s="5"/>
      <c r="I2635" s="5"/>
      <c r="J2635" s="5"/>
      <c r="K2635" s="5"/>
      <c r="L2635" s="5"/>
      <c r="M2635" s="5"/>
      <c r="N2635" s="5"/>
      <c r="O2635" s="5"/>
      <c r="P2635" s="5"/>
      <c r="Q2635" s="5"/>
      <c r="R2635" s="5"/>
      <c r="S2635" s="5"/>
      <c r="T2635" s="5"/>
      <c r="U2635" s="5"/>
      <c r="V2635" s="5"/>
      <c r="W2635" s="5"/>
      <c r="X2635" s="5"/>
    </row>
    <row r="2636" spans="1:24" x14ac:dyDescent="0.2">
      <c r="A2636" s="2" t="s">
        <v>533</v>
      </c>
      <c r="B2636" s="3" t="s">
        <v>27</v>
      </c>
      <c r="C2636" t="s">
        <v>27</v>
      </c>
      <c r="D2636" s="4">
        <v>44496</v>
      </c>
      <c r="E2636" s="5" t="s">
        <v>11</v>
      </c>
      <c r="F2636" s="6">
        <v>110</v>
      </c>
      <c r="G2636" s="5" t="s">
        <v>44</v>
      </c>
      <c r="H2636" s="5" t="s">
        <v>117</v>
      </c>
      <c r="I2636" s="5" t="s">
        <v>41</v>
      </c>
      <c r="J2636" s="5" t="s">
        <v>73</v>
      </c>
      <c r="K2636" s="5" t="s">
        <v>334</v>
      </c>
      <c r="L2636" s="5" t="s">
        <v>46</v>
      </c>
      <c r="M2636" s="5"/>
      <c r="N2636" s="5"/>
      <c r="O2636" s="5"/>
      <c r="P2636" s="5"/>
      <c r="Q2636" s="5"/>
      <c r="R2636" s="5"/>
      <c r="S2636" s="5" t="s">
        <v>451</v>
      </c>
      <c r="T2636" s="5" t="s">
        <v>113</v>
      </c>
      <c r="U2636" s="5"/>
      <c r="V2636" s="5"/>
      <c r="W2636" s="5"/>
      <c r="X2636" s="5"/>
    </row>
    <row r="2637" spans="1:24" x14ac:dyDescent="0.2">
      <c r="A2637" s="2" t="s">
        <v>158</v>
      </c>
      <c r="B2637" s="3" t="s">
        <v>22</v>
      </c>
      <c r="C2637" t="s">
        <v>22</v>
      </c>
      <c r="D2637" s="4">
        <v>44500</v>
      </c>
      <c r="E2637" s="5" t="s">
        <v>11</v>
      </c>
      <c r="F2637" s="6">
        <v>64.013999999999996</v>
      </c>
      <c r="G2637" s="5"/>
      <c r="H2637" s="5"/>
      <c r="I2637" s="5"/>
      <c r="J2637" s="5"/>
      <c r="K2637" s="5"/>
      <c r="L2637" s="5"/>
      <c r="M2637" s="5"/>
      <c r="N2637" s="5"/>
      <c r="O2637" s="5"/>
      <c r="P2637" s="5"/>
      <c r="Q2637" s="5"/>
      <c r="R2637" s="5"/>
      <c r="S2637" s="5"/>
      <c r="T2637" s="5"/>
      <c r="U2637" s="5"/>
      <c r="V2637" s="5"/>
      <c r="W2637" s="5"/>
      <c r="X2637" s="5"/>
    </row>
    <row r="2638" spans="1:24" x14ac:dyDescent="0.2">
      <c r="A2638" s="2" t="s">
        <v>324</v>
      </c>
      <c r="B2638" s="3" t="s">
        <v>27</v>
      </c>
      <c r="C2638" t="s">
        <v>27</v>
      </c>
      <c r="D2638" s="4">
        <v>44501</v>
      </c>
      <c r="E2638" s="5" t="s">
        <v>11</v>
      </c>
      <c r="F2638" s="6">
        <v>146.1</v>
      </c>
      <c r="G2638" s="5" t="s">
        <v>50</v>
      </c>
      <c r="H2638" s="5" t="s">
        <v>113</v>
      </c>
      <c r="I2638" s="5" t="s">
        <v>73</v>
      </c>
      <c r="J2638" s="5"/>
      <c r="K2638" s="5"/>
      <c r="L2638" s="5"/>
      <c r="M2638" s="5"/>
      <c r="N2638" s="5"/>
      <c r="O2638" s="5"/>
      <c r="P2638" s="5"/>
      <c r="Q2638" s="5"/>
      <c r="R2638" s="5"/>
      <c r="S2638" s="5"/>
      <c r="T2638" s="5"/>
      <c r="U2638" s="5"/>
      <c r="V2638" s="5"/>
      <c r="W2638" s="5"/>
      <c r="X2638" s="5"/>
    </row>
    <row r="2639" spans="1:24" x14ac:dyDescent="0.2">
      <c r="A2639" s="2" t="s">
        <v>402</v>
      </c>
      <c r="B2639" s="3" t="s">
        <v>20</v>
      </c>
      <c r="C2639" t="s">
        <v>20</v>
      </c>
      <c r="D2639" s="4">
        <v>44503</v>
      </c>
      <c r="E2639" s="5" t="s">
        <v>11</v>
      </c>
      <c r="F2639" s="6">
        <v>340</v>
      </c>
      <c r="G2639" s="5" t="s">
        <v>548</v>
      </c>
      <c r="H2639" s="5" t="s">
        <v>214</v>
      </c>
      <c r="I2639" s="5" t="s">
        <v>117</v>
      </c>
      <c r="J2639" s="5"/>
      <c r="K2639" s="5"/>
      <c r="L2639" s="5"/>
      <c r="M2639" s="5"/>
      <c r="N2639" s="5"/>
      <c r="O2639" s="5"/>
      <c r="P2639" s="5"/>
      <c r="Q2639" s="5"/>
      <c r="R2639" s="5"/>
      <c r="S2639" s="5"/>
      <c r="T2639" s="5"/>
      <c r="U2639" s="5"/>
      <c r="V2639" s="5"/>
      <c r="W2639" s="5"/>
      <c r="X2639" s="5"/>
    </row>
    <row r="2640" spans="1:24" x14ac:dyDescent="0.2">
      <c r="A2640" s="2" t="s">
        <v>402</v>
      </c>
      <c r="B2640" s="3" t="s">
        <v>20</v>
      </c>
      <c r="C2640" t="s">
        <v>20</v>
      </c>
      <c r="D2640" s="4">
        <v>44503</v>
      </c>
      <c r="E2640" s="5" t="s">
        <v>11</v>
      </c>
      <c r="F2640" s="6">
        <v>115.473</v>
      </c>
      <c r="G2640" s="5"/>
      <c r="H2640" s="5"/>
      <c r="I2640" s="5"/>
      <c r="J2640" s="5"/>
      <c r="K2640" s="5"/>
      <c r="L2640" s="5"/>
      <c r="M2640" s="5"/>
      <c r="N2640" s="5"/>
      <c r="O2640" s="5"/>
      <c r="P2640" s="5"/>
      <c r="Q2640" s="5"/>
      <c r="R2640" s="5"/>
      <c r="S2640" s="5"/>
      <c r="T2640" s="5"/>
      <c r="U2640" s="5"/>
      <c r="V2640" s="5"/>
      <c r="W2640" s="5"/>
      <c r="X2640" s="5"/>
    </row>
    <row r="2641" spans="1:24" x14ac:dyDescent="0.2">
      <c r="A2641" s="2" t="s">
        <v>410</v>
      </c>
      <c r="B2641" s="3" t="s">
        <v>20</v>
      </c>
      <c r="C2641" t="s">
        <v>20</v>
      </c>
      <c r="D2641" s="4">
        <v>44504</v>
      </c>
      <c r="E2641" s="5" t="s">
        <v>11</v>
      </c>
      <c r="F2641" s="6">
        <v>260.75</v>
      </c>
      <c r="G2641" s="5" t="s">
        <v>41</v>
      </c>
      <c r="H2641" s="5" t="s">
        <v>72</v>
      </c>
      <c r="I2641" s="5"/>
      <c r="J2641" s="5"/>
      <c r="K2641" s="5"/>
      <c r="L2641" s="5"/>
      <c r="M2641" s="5"/>
      <c r="N2641" s="5"/>
      <c r="O2641" s="5"/>
      <c r="P2641" s="5"/>
      <c r="Q2641" s="5"/>
      <c r="R2641" s="5"/>
      <c r="S2641" s="5"/>
      <c r="T2641" s="5"/>
      <c r="U2641" s="5"/>
      <c r="V2641" s="5"/>
      <c r="W2641" s="5"/>
      <c r="X2641" s="5"/>
    </row>
    <row r="2642" spans="1:24" x14ac:dyDescent="0.2">
      <c r="A2642" s="2" t="s">
        <v>379</v>
      </c>
      <c r="B2642" s="3" t="s">
        <v>24</v>
      </c>
      <c r="C2642" t="s">
        <v>24</v>
      </c>
      <c r="D2642" s="4">
        <v>44504</v>
      </c>
      <c r="E2642" s="5" t="s">
        <v>19</v>
      </c>
      <c r="F2642" s="6">
        <v>400</v>
      </c>
      <c r="G2642" s="5" t="s">
        <v>548</v>
      </c>
      <c r="H2642" s="5" t="s">
        <v>44</v>
      </c>
      <c r="I2642" s="5" t="s">
        <v>117</v>
      </c>
      <c r="J2642" s="5" t="s">
        <v>85</v>
      </c>
      <c r="K2642" s="5"/>
      <c r="L2642" s="5"/>
      <c r="M2642" s="5"/>
      <c r="N2642" s="5"/>
      <c r="O2642" s="5"/>
      <c r="P2642" s="5"/>
      <c r="Q2642" s="5"/>
      <c r="R2642" s="5"/>
      <c r="S2642" s="5" t="s">
        <v>41</v>
      </c>
      <c r="T2642" s="5" t="s">
        <v>334</v>
      </c>
      <c r="U2642" s="5" t="s">
        <v>492</v>
      </c>
      <c r="V2642" s="5" t="s">
        <v>214</v>
      </c>
      <c r="W2642" s="5" t="s">
        <v>426</v>
      </c>
      <c r="X2642" s="5" t="s">
        <v>493</v>
      </c>
    </row>
    <row r="2643" spans="1:24" x14ac:dyDescent="0.2">
      <c r="A2643" s="2" t="s">
        <v>55</v>
      </c>
      <c r="B2643" s="3" t="s">
        <v>56</v>
      </c>
      <c r="C2643" t="s">
        <v>56</v>
      </c>
      <c r="D2643" s="4">
        <v>44509</v>
      </c>
      <c r="E2643" s="5" t="s">
        <v>19</v>
      </c>
      <c r="F2643" s="6">
        <v>435</v>
      </c>
      <c r="G2643" s="5" t="s">
        <v>548</v>
      </c>
      <c r="H2643" s="5" t="s">
        <v>44</v>
      </c>
      <c r="I2643" s="5" t="s">
        <v>58</v>
      </c>
      <c r="J2643" s="5" t="s">
        <v>117</v>
      </c>
      <c r="K2643" s="5"/>
      <c r="L2643" s="5"/>
      <c r="M2643" s="5"/>
      <c r="N2643" s="5"/>
      <c r="O2643" s="5"/>
      <c r="P2643" s="5"/>
      <c r="Q2643" s="5"/>
      <c r="R2643" s="5"/>
      <c r="S2643" s="5"/>
      <c r="T2643" s="5"/>
      <c r="U2643" s="5"/>
      <c r="V2643" s="5"/>
      <c r="W2643" s="5"/>
      <c r="X2643" s="5"/>
    </row>
    <row r="2644" spans="1:24" x14ac:dyDescent="0.2">
      <c r="A2644" s="2" t="s">
        <v>374</v>
      </c>
      <c r="B2644" s="3" t="s">
        <v>29</v>
      </c>
      <c r="C2644" t="s">
        <v>261</v>
      </c>
      <c r="D2644" s="4">
        <v>44515</v>
      </c>
      <c r="E2644" s="5" t="s">
        <v>11</v>
      </c>
      <c r="F2644" s="6">
        <v>647.5</v>
      </c>
      <c r="G2644" s="5" t="s">
        <v>214</v>
      </c>
      <c r="H2644" s="5" t="s">
        <v>548</v>
      </c>
      <c r="I2644" s="5" t="s">
        <v>46</v>
      </c>
      <c r="J2644" s="5" t="s">
        <v>50</v>
      </c>
      <c r="K2644" s="5" t="s">
        <v>85</v>
      </c>
      <c r="L2644" s="5"/>
      <c r="M2644" s="5"/>
      <c r="N2644" s="5"/>
      <c r="O2644" s="5"/>
      <c r="P2644" s="5"/>
      <c r="Q2644" s="5"/>
      <c r="R2644" s="5"/>
      <c r="S2644" s="5" t="s">
        <v>451</v>
      </c>
      <c r="T2644" s="5" t="s">
        <v>531</v>
      </c>
      <c r="U2644" s="5" t="s">
        <v>492</v>
      </c>
      <c r="V2644" s="5" t="s">
        <v>201</v>
      </c>
      <c r="W2644" s="5" t="s">
        <v>308</v>
      </c>
      <c r="X2644" s="5" t="s">
        <v>426</v>
      </c>
    </row>
    <row r="2645" spans="1:24" x14ac:dyDescent="0.2">
      <c r="A2645" s="2" t="s">
        <v>560</v>
      </c>
      <c r="B2645" s="3" t="s">
        <v>32</v>
      </c>
      <c r="C2645" t="s">
        <v>91</v>
      </c>
      <c r="D2645" s="4">
        <v>44515</v>
      </c>
      <c r="E2645" s="5" t="s">
        <v>11</v>
      </c>
      <c r="F2645" s="6">
        <v>72.25</v>
      </c>
      <c r="G2645" s="5" t="s">
        <v>50</v>
      </c>
      <c r="H2645" s="5" t="s">
        <v>125</v>
      </c>
      <c r="I2645" s="5" t="s">
        <v>586</v>
      </c>
      <c r="J2645" s="5" t="s">
        <v>587</v>
      </c>
      <c r="K2645" s="5" t="s">
        <v>338</v>
      </c>
      <c r="L2645" s="5"/>
      <c r="M2645" s="5"/>
      <c r="N2645" s="5"/>
      <c r="O2645" s="5"/>
      <c r="P2645" s="5"/>
      <c r="Q2645" s="5"/>
      <c r="R2645" s="5"/>
      <c r="S2645" s="5" t="s">
        <v>577</v>
      </c>
      <c r="T2645" s="5" t="s">
        <v>561</v>
      </c>
      <c r="U2645" s="5" t="s">
        <v>81</v>
      </c>
      <c r="V2645" s="5"/>
      <c r="W2645" s="5"/>
      <c r="X2645" s="5"/>
    </row>
    <row r="2646" spans="1:24" x14ac:dyDescent="0.2">
      <c r="A2646" s="2" t="s">
        <v>374</v>
      </c>
      <c r="B2646" s="3" t="s">
        <v>29</v>
      </c>
      <c r="C2646" t="s">
        <v>261</v>
      </c>
      <c r="D2646" s="4">
        <v>44515</v>
      </c>
      <c r="E2646" s="5" t="s">
        <v>11</v>
      </c>
      <c r="F2646" s="6">
        <v>621.6</v>
      </c>
      <c r="G2646" s="5"/>
      <c r="H2646" s="5"/>
      <c r="I2646" s="5"/>
      <c r="J2646" s="5"/>
      <c r="K2646" s="5"/>
      <c r="L2646" s="5"/>
      <c r="M2646" s="5"/>
      <c r="N2646" s="5"/>
      <c r="O2646" s="5"/>
      <c r="P2646" s="5"/>
      <c r="Q2646" s="5"/>
      <c r="R2646" s="5"/>
      <c r="S2646" s="5"/>
      <c r="T2646" s="5"/>
      <c r="U2646" s="5"/>
      <c r="V2646" s="5"/>
      <c r="W2646" s="5"/>
      <c r="X2646" s="5"/>
    </row>
    <row r="2647" spans="1:24" x14ac:dyDescent="0.2">
      <c r="A2647" s="2" t="s">
        <v>283</v>
      </c>
      <c r="B2647" s="3" t="s">
        <v>56</v>
      </c>
      <c r="C2647" t="s">
        <v>56</v>
      </c>
      <c r="D2647" s="4">
        <v>44516</v>
      </c>
      <c r="E2647" s="5" t="s">
        <v>11</v>
      </c>
      <c r="F2647" s="6">
        <v>791.77499999999998</v>
      </c>
      <c r="G2647" s="5" t="s">
        <v>117</v>
      </c>
      <c r="H2647" s="5" t="s">
        <v>548</v>
      </c>
      <c r="I2647" s="5" t="s">
        <v>334</v>
      </c>
      <c r="J2647" s="5" t="s">
        <v>214</v>
      </c>
      <c r="K2647" s="5" t="s">
        <v>198</v>
      </c>
      <c r="L2647" s="5" t="s">
        <v>338</v>
      </c>
      <c r="M2647" s="5"/>
      <c r="N2647" s="5"/>
      <c r="O2647" s="5"/>
      <c r="P2647" s="5"/>
      <c r="Q2647" s="5"/>
      <c r="R2647" s="5"/>
      <c r="S2647" s="5" t="s">
        <v>125</v>
      </c>
      <c r="T2647" s="5" t="s">
        <v>451</v>
      </c>
      <c r="U2647" s="5" t="s">
        <v>426</v>
      </c>
      <c r="V2647" s="5" t="s">
        <v>559</v>
      </c>
      <c r="W2647" s="5" t="s">
        <v>72</v>
      </c>
      <c r="X2647" s="5" t="s">
        <v>73</v>
      </c>
    </row>
    <row r="2648" spans="1:24" x14ac:dyDescent="0.2">
      <c r="A2648" s="2" t="s">
        <v>203</v>
      </c>
      <c r="B2648" s="3" t="s">
        <v>27</v>
      </c>
      <c r="C2648" t="s">
        <v>27</v>
      </c>
      <c r="D2648" s="4">
        <v>44519</v>
      </c>
      <c r="E2648" s="5" t="s">
        <v>11</v>
      </c>
      <c r="F2648" s="6">
        <v>314.5</v>
      </c>
      <c r="G2648" s="5" t="s">
        <v>46</v>
      </c>
      <c r="H2648" s="5" t="s">
        <v>548</v>
      </c>
      <c r="I2648" s="5" t="s">
        <v>334</v>
      </c>
      <c r="J2648" s="5" t="s">
        <v>14</v>
      </c>
      <c r="K2648" s="5" t="s">
        <v>50</v>
      </c>
      <c r="L2648" s="5" t="s">
        <v>117</v>
      </c>
      <c r="M2648" s="5"/>
      <c r="N2648" s="5"/>
      <c r="O2648" s="5"/>
      <c r="P2648" s="5"/>
      <c r="Q2648" s="5"/>
      <c r="R2648" s="5"/>
      <c r="S2648" s="5"/>
      <c r="T2648" s="5"/>
      <c r="U2648" s="5"/>
      <c r="V2648" s="5"/>
      <c r="W2648" s="5"/>
      <c r="X2648" s="5"/>
    </row>
    <row r="2649" spans="1:24" x14ac:dyDescent="0.2">
      <c r="A2649" s="2" t="s">
        <v>539</v>
      </c>
      <c r="B2649" s="3" t="s">
        <v>27</v>
      </c>
      <c r="C2649" t="s">
        <v>27</v>
      </c>
      <c r="D2649" s="4">
        <v>44522</v>
      </c>
      <c r="E2649" s="5" t="s">
        <v>19</v>
      </c>
      <c r="F2649" s="6">
        <v>100</v>
      </c>
      <c r="G2649" s="5" t="s">
        <v>73</v>
      </c>
      <c r="H2649" s="5"/>
      <c r="I2649" s="5"/>
      <c r="J2649" s="5"/>
      <c r="K2649" s="5"/>
      <c r="L2649" s="5"/>
      <c r="M2649" s="5"/>
      <c r="N2649" s="5"/>
      <c r="O2649" s="5"/>
      <c r="P2649" s="5"/>
      <c r="Q2649" s="5"/>
      <c r="R2649" s="5"/>
      <c r="S2649" s="5" t="s">
        <v>113</v>
      </c>
      <c r="T2649" s="5"/>
      <c r="U2649" s="5"/>
      <c r="V2649" s="5"/>
      <c r="W2649" s="5"/>
      <c r="X2649" s="5"/>
    </row>
    <row r="2650" spans="1:24" x14ac:dyDescent="0.2">
      <c r="A2650" s="2"/>
      <c r="B2650" s="3"/>
      <c r="D2650" s="4"/>
      <c r="E2650" s="5"/>
      <c r="F2650" s="6"/>
      <c r="G2650" s="5"/>
      <c r="H2650" s="5"/>
      <c r="I2650" s="5"/>
      <c r="J2650" s="5"/>
      <c r="K2650" s="5"/>
      <c r="L2650" s="5"/>
      <c r="M2650" s="5"/>
      <c r="N2650" s="5"/>
      <c r="O2650" s="5"/>
      <c r="P2650" s="5"/>
      <c r="Q2650" s="5"/>
      <c r="R2650" s="5"/>
      <c r="S2650" s="5"/>
      <c r="T2650" s="5"/>
      <c r="U2650" s="5"/>
      <c r="V2650" s="5"/>
      <c r="W2650" s="5"/>
      <c r="X2650" s="5"/>
    </row>
    <row r="2651" spans="1:24" x14ac:dyDescent="0.2">
      <c r="A2651" s="2"/>
      <c r="B2651" s="3"/>
      <c r="D2651" s="4"/>
      <c r="E2651" s="5"/>
      <c r="F2651" s="6"/>
      <c r="G2651" s="5"/>
      <c r="H2651" s="5"/>
      <c r="I2651" s="5"/>
      <c r="J2651" s="5"/>
      <c r="K2651" s="5"/>
      <c r="L2651" s="5"/>
      <c r="M2651" s="5"/>
      <c r="N2651" s="5"/>
      <c r="O2651" s="5"/>
      <c r="P2651" s="5"/>
      <c r="Q2651" s="5"/>
      <c r="R2651" s="5"/>
      <c r="S2651" s="5"/>
      <c r="T2651" s="5"/>
      <c r="U2651" s="5"/>
      <c r="V2651" s="5"/>
      <c r="W2651" s="5"/>
      <c r="X2651" s="5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condary Equity Offering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arwick</dc:creator>
  <cp:lastModifiedBy>John Barwick</cp:lastModifiedBy>
  <dcterms:created xsi:type="dcterms:W3CDTF">2021-12-08T15:41:18Z</dcterms:created>
  <dcterms:modified xsi:type="dcterms:W3CDTF">2021-12-08T15:4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52CAF97-BE05-4DD3-BCDD-85F32642923B}</vt:lpwstr>
  </property>
</Properties>
</file>